"2:47" ht="94.5" hidden="1">
      <c r="B1060" s="239" t="s">
        <v>5538</v>
      </c>
      <c r="C1060" s="240" t="s">
        <v>5539</v>
      </c>
      <c r="D1060" s="240" t="s">
        <v>2483</v>
      </c>
      <c r="E1060" s="240" t="s">
        <v>2458</v>
      </c>
      <c r="F1060" s="240" t="s">
        <v>2285</v>
      </c>
      <c r="G1060" s="240" t="s">
        <v>5540</v>
      </c>
      <c r="H1060" s="240" t="s">
        <v>2287</v>
      </c>
      <c r="I1060" s="240" t="s">
        <v>2272</v>
      </c>
      <c r="J1060" s="241">
        <v>175969</v>
      </c>
      <c r="K1060" s="241">
        <v>215702</v>
      </c>
      <c r="L1060" s="241">
        <v>203460</v>
      </c>
      <c r="M1060" s="241">
        <v>194154</v>
      </c>
      <c r="N1060" s="241">
        <v>225564</v>
      </c>
      <c r="O1060" s="241">
        <v>268885</v>
      </c>
      <c r="P1060" s="241">
        <v>241338</v>
      </c>
      <c r="Q1060" s="241">
        <v>242515</v>
      </c>
      <c r="R1060" s="241">
        <v>286131</v>
      </c>
      <c r="S1060" s="241">
        <v>225376</v>
      </c>
      <c r="T1060" s="237">
        <v>257605</v>
      </c>
      <c r="U1060" s="237">
        <v>330310</v>
      </c>
      <c r="V1060" s="237">
        <v>402238</v>
      </c>
      <c r="W1060" s="237">
        <v>450798</v>
      </c>
      <c r="X1060" s="237">
        <v>462764</v>
      </c>
      <c r="Y1060" s="237">
        <v>530246</v>
      </c>
      <c r="Z1060" s="237">
        <v>612557</v>
      </c>
      <c r="AA1060" s="237">
        <v>708481</v>
      </c>
      <c r="AB1060" s="237">
        <v>817593</v>
      </c>
      <c r="AC1060" s="237">
        <v>937926</v>
      </c>
      <c r="AD1060" s="242" t="s">
        <v>2273</v>
      </c>
      <c r="AE1060" s="242" t="s">
        <v>2273</v>
      </c>
      <c r="AF1060" s="242" t="s">
        <v>2273</v>
      </c>
      <c r="AG1060" s="242" t="s">
        <v>2273</v>
      </c>
      <c r="AH1060" s="242" t="s">
        <v>2273</v>
      </c>
      <c r="AI1060" s="242" t="s">
        <v>2273</v>
      </c>
      <c r="AJ1060" s="242" t="s">
        <v>2273</v>
      </c>
      <c r="AK1060" s="242" t="s">
        <v>2273</v>
      </c>
      <c r="AL1060" s="242" t="s">
        <v>2273</v>
      </c>
      <c r="AM1060" s="242" t="s">
        <v>2273</v>
      </c>
      <c r="AN1060" s="242" t="s">
        <v>2273</v>
      </c>
      <c r="AO1060" s="242" t="s">
        <v>2273</v>
      </c>
      <c r="AP1060" s="242" t="s">
        <v>2273</v>
      </c>
      <c r="AQ1060" s="242" t="s">
        <v>2273</v>
      </c>
      <c r="AR1060" s="242" t="s">
        <v>2273</v>
      </c>
      <c r="AS1060" s="242" t="s">
        <v>2273</v>
      </c>
      <c r="AT1060" s="242" t="s">
        <v>2273</v>
      </c>
      <c r="AU1060" s="242" t="s">
        <v>2273</v>
      </c>
    </row>
    <row r="1061" spans="2:47" ht="94.5" hidden="1">
      <c r="B1061" s="234" t="s">
        <v>5541</v>
      </c>
      <c r="C1061" s="235" t="s">
        <v>5542</v>
      </c>
      <c r="D1061" s="235" t="s">
        <v>2483</v>
      </c>
      <c r="E1061" s="235" t="s">
        <v>2458</v>
      </c>
      <c r="F1061" s="235" t="s">
        <v>2285</v>
      </c>
      <c r="G1061" s="235" t="s">
        <v>5543</v>
      </c>
      <c r="H1061" s="235" t="s">
        <v>2287</v>
      </c>
      <c r="I1061" s="235" t="s">
        <v>2272</v>
      </c>
      <c r="J1061" s="236">
        <v>176956</v>
      </c>
      <c r="K1061" s="236">
        <v>186680</v>
      </c>
      <c r="L1061" s="236">
        <v>213563</v>
      </c>
      <c r="M1061" s="236">
        <v>213582</v>
      </c>
      <c r="N1061" s="236">
        <v>217253</v>
      </c>
      <c r="O1061" s="236">
        <v>230051</v>
      </c>
      <c r="P1061" s="236">
        <v>241338</v>
      </c>
      <c r="Q1061" s="236">
        <v>244044</v>
      </c>
      <c r="R1061" s="236">
        <v>244615</v>
      </c>
      <c r="S1061" s="236">
        <v>242624</v>
      </c>
      <c r="T1061" s="237">
        <v>245641</v>
      </c>
      <c r="U1061" s="237">
        <v>253717</v>
      </c>
      <c r="V1061" s="237">
        <v>264257</v>
      </c>
      <c r="W1061" s="237">
        <v>278542</v>
      </c>
      <c r="X1061" s="237">
        <v>290043</v>
      </c>
      <c r="Y1061" s="237">
        <v>303676</v>
      </c>
      <c r="Z1061" s="237">
        <v>319603</v>
      </c>
      <c r="AA1061" s="237">
        <v>336954</v>
      </c>
      <c r="AB1061" s="237">
        <v>354860</v>
      </c>
      <c r="AC1061" s="237">
        <v>372515</v>
      </c>
      <c r="AD1061" s="238" t="s">
        <v>2273</v>
      </c>
      <c r="AE1061" s="238" t="s">
        <v>2273</v>
      </c>
      <c r="AF1061" s="238" t="s">
        <v>2273</v>
      </c>
      <c r="AG1061" s="238" t="s">
        <v>2273</v>
      </c>
      <c r="AH1061" s="238" t="s">
        <v>2273</v>
      </c>
      <c r="AI1061" s="238" t="s">
        <v>2273</v>
      </c>
      <c r="AJ1061" s="238" t="s">
        <v>2273</v>
      </c>
      <c r="AK1061" s="238" t="s">
        <v>2273</v>
      </c>
      <c r="AL1061" s="238" t="s">
        <v>2273</v>
      </c>
      <c r="AM1061" s="238" t="s">
        <v>2273</v>
      </c>
      <c r="AN1061" s="238" t="s">
        <v>2273</v>
      </c>
      <c r="AO1061" s="238" t="s">
        <v>2273</v>
      </c>
      <c r="AP1061" s="238" t="s">
        <v>2273</v>
      </c>
      <c r="AQ1061" s="238" t="s">
        <v>2273</v>
      </c>
      <c r="AR1061" s="238" t="s">
        <v>2273</v>
      </c>
      <c r="AS1061" s="238" t="s">
        <v>2273</v>
      </c>
      <c r="AT1061" s="238" t="s">
        <v>2273</v>
      </c>
      <c r="AU1061" s="238" t="s">
        <v>2273</v>
      </c>
    </row>
    <row r="1062" spans="2:47" ht="147" hidden="1">
      <c r="B1062" s="239" t="s">
        <v>5544</v>
      </c>
      <c r="C1062" s="240" t="s">
        <v>5545</v>
      </c>
      <c r="D1062" s="240" t="s">
        <v>2483</v>
      </c>
      <c r="E1062" s="240" t="s">
        <v>2433</v>
      </c>
      <c r="F1062" s="240" t="s">
        <v>3842</v>
      </c>
      <c r="G1062" s="240" t="s">
        <v>5546</v>
      </c>
      <c r="H1062" s="240" t="s">
        <v>2520</v>
      </c>
      <c r="I1062" s="240" t="s">
        <v>2272</v>
      </c>
      <c r="J1062" s="241">
        <v>6.0611809999999995</v>
      </c>
      <c r="K1062" s="241">
        <v>7.551634</v>
      </c>
      <c r="L1062" s="241">
        <v>7.1284089999999996</v>
      </c>
      <c r="M1062" s="241">
        <v>8.1535700000000002</v>
      </c>
      <c r="N1062" s="241">
        <v>10.223614</v>
      </c>
      <c r="O1062" s="241">
        <v>14.524463000000001</v>
      </c>
      <c r="P1062" s="241">
        <v>15.999067</v>
      </c>
      <c r="Q1062" s="241">
        <v>10.628322000000001</v>
      </c>
      <c r="R1062" s="241">
        <v>9.4869900000000005</v>
      </c>
      <c r="S1062" s="241">
        <v>20.39751</v>
      </c>
      <c r="T1062" s="237">
        <v>34.996529000000002</v>
      </c>
      <c r="U1062" s="237">
        <v>33.801622999999999</v>
      </c>
      <c r="V1062" s="237">
        <v>27.146370999999998</v>
      </c>
      <c r="W1062" s="237">
        <v>22.949137</v>
      </c>
      <c r="X1062" s="237">
        <v>22.098951000000003</v>
      </c>
      <c r="Y1062" s="242" t="s">
        <v>2273</v>
      </c>
      <c r="Z1062" s="242" t="s">
        <v>2273</v>
      </c>
      <c r="AA1062" s="242" t="s">
        <v>2273</v>
      </c>
      <c r="AB1062" s="242" t="s">
        <v>2273</v>
      </c>
      <c r="AC1062" s="242" t="s">
        <v>2273</v>
      </c>
      <c r="AD1062" s="242" t="s">
        <v>2273</v>
      </c>
      <c r="AE1062" s="242" t="s">
        <v>2273</v>
      </c>
      <c r="AF1062" s="242" t="s">
        <v>2273</v>
      </c>
      <c r="AG1062" s="242" t="s">
        <v>2273</v>
      </c>
      <c r="AH1062" s="242" t="s">
        <v>2273</v>
      </c>
      <c r="AI1062" s="242" t="s">
        <v>2273</v>
      </c>
      <c r="AJ1062" s="242" t="s">
        <v>2273</v>
      </c>
      <c r="AK1062" s="242" t="s">
        <v>2273</v>
      </c>
      <c r="AL1062" s="242" t="s">
        <v>2273</v>
      </c>
      <c r="AM1062" s="242" t="s">
        <v>2273</v>
      </c>
      <c r="AN1062" s="242" t="s">
        <v>2273</v>
      </c>
      <c r="AO1062" s="242" t="s">
        <v>2273</v>
      </c>
      <c r="AP1062" s="242" t="s">
        <v>2273</v>
      </c>
      <c r="AQ1062" s="242" t="s">
        <v>2273</v>
      </c>
      <c r="AR1062" s="242" t="s">
        <v>2273</v>
      </c>
      <c r="AS1062" s="242" t="s">
        <v>2273</v>
      </c>
      <c r="AT1062" s="242" t="s">
        <v>2273</v>
      </c>
      <c r="AU1062" s="242" t="s">
        <v>2273</v>
      </c>
    </row>
    <row r="1063" spans="2:47" ht="147" hidden="1">
      <c r="B1063" s="234" t="s">
        <v>5547</v>
      </c>
      <c r="C1063" s="235" t="s">
        <v>5548</v>
      </c>
      <c r="D1063" s="235" t="s">
        <v>2483</v>
      </c>
      <c r="E1063" s="235" t="s">
        <v>2433</v>
      </c>
      <c r="F1063" s="235" t="s">
        <v>3842</v>
      </c>
      <c r="G1063" s="235" t="s">
        <v>5549</v>
      </c>
      <c r="H1063" s="235" t="s">
        <v>2520</v>
      </c>
      <c r="I1063" s="235" t="s">
        <v>2272</v>
      </c>
      <c r="J1063" s="236">
        <v>6.0612000000000004</v>
      </c>
      <c r="K1063" s="236">
        <v>7.5516000000000005</v>
      </c>
      <c r="L1063" s="236">
        <v>7.1284000000000001</v>
      </c>
      <c r="M1063" s="236">
        <v>8.1536000000000008</v>
      </c>
      <c r="N1063" s="236">
        <v>10.223600000000001</v>
      </c>
      <c r="O1063" s="236">
        <v>14.5245</v>
      </c>
      <c r="P1063" s="236">
        <v>15.9991</v>
      </c>
      <c r="Q1063" s="236">
        <v>10.628299999999999</v>
      </c>
      <c r="R1063" s="236">
        <v>9.4870000000000001</v>
      </c>
      <c r="S1063" s="236">
        <v>20.397500000000001</v>
      </c>
      <c r="T1063" s="237">
        <v>34.996499999999997</v>
      </c>
      <c r="U1063" s="237">
        <v>33.801600000000001</v>
      </c>
      <c r="V1063" s="237">
        <v>27.146400000000003</v>
      </c>
      <c r="W1063" s="237">
        <v>22.949099999999998</v>
      </c>
      <c r="X1063" s="237">
        <v>22.099</v>
      </c>
      <c r="Y1063" s="238" t="s">
        <v>2273</v>
      </c>
      <c r="Z1063" s="238" t="s">
        <v>2273</v>
      </c>
      <c r="AA1063" s="238" t="s">
        <v>2273</v>
      </c>
      <c r="AB1063" s="238" t="s">
        <v>2273</v>
      </c>
      <c r="AC1063" s="238" t="s">
        <v>2273</v>
      </c>
      <c r="AD1063" s="238" t="s">
        <v>2273</v>
      </c>
      <c r="AE1063" s="238" t="s">
        <v>2273</v>
      </c>
      <c r="AF1063" s="238" t="s">
        <v>2273</v>
      </c>
      <c r="AG1063" s="238" t="s">
        <v>2273</v>
      </c>
      <c r="AH1063" s="238" t="s">
        <v>2273</v>
      </c>
      <c r="AI1063" s="238" t="s">
        <v>2273</v>
      </c>
      <c r="AJ1063" s="238" t="s">
        <v>2273</v>
      </c>
      <c r="AK1063" s="238" t="s">
        <v>2273</v>
      </c>
      <c r="AL1063" s="238" t="s">
        <v>2273</v>
      </c>
      <c r="AM1063" s="238" t="s">
        <v>2273</v>
      </c>
      <c r="AN1063" s="238" t="s">
        <v>2273</v>
      </c>
      <c r="AO1063" s="238" t="s">
        <v>2273</v>
      </c>
      <c r="AP1063" s="238" t="s">
        <v>2273</v>
      </c>
      <c r="AQ1063" s="238" t="s">
        <v>2273</v>
      </c>
      <c r="AR1063" s="238" t="s">
        <v>2273</v>
      </c>
      <c r="AS1063" s="238" t="s">
        <v>2273</v>
      </c>
      <c r="AT1063" s="238" t="s">
        <v>2273</v>
      </c>
      <c r="AU1063" s="238" t="s">
        <v>2273</v>
      </c>
    </row>
    <row r="1064" spans="2:47" ht="31.5" hidden="1">
      <c r="B1064" s="239" t="s">
        <v>5550</v>
      </c>
      <c r="C1064" s="240" t="s">
        <v>5551</v>
      </c>
      <c r="D1064" s="240" t="s">
        <v>2268</v>
      </c>
      <c r="E1064" s="240" t="s">
        <v>2268</v>
      </c>
      <c r="F1064" s="240" t="s">
        <v>4097</v>
      </c>
      <c r="G1064" s="240" t="s">
        <v>5552</v>
      </c>
      <c r="H1064" s="240" t="s">
        <v>2268</v>
      </c>
      <c r="I1064" s="240" t="s">
        <v>2272</v>
      </c>
      <c r="J1064" s="242">
        <v>8.8550000000000004</v>
      </c>
      <c r="K1064" s="242">
        <v>7.3280000000000003</v>
      </c>
      <c r="L1064" s="242">
        <v>6.9240000000000004</v>
      </c>
      <c r="M1064" s="242">
        <v>6.1539999999999999</v>
      </c>
      <c r="N1064" s="241">
        <v>6.2</v>
      </c>
      <c r="O1064" s="241">
        <v>6.9</v>
      </c>
      <c r="P1064" s="241">
        <v>7.2</v>
      </c>
      <c r="Q1064" s="241">
        <v>6.7</v>
      </c>
      <c r="R1064" s="241">
        <v>6.7</v>
      </c>
      <c r="S1064" s="241">
        <v>7.4</v>
      </c>
      <c r="T1064" s="237">
        <v>7.2</v>
      </c>
      <c r="U1064" s="237">
        <v>6.6</v>
      </c>
      <c r="V1064" s="237">
        <v>6.3</v>
      </c>
      <c r="W1064" s="237">
        <v>6</v>
      </c>
      <c r="X1064" s="237">
        <v>6</v>
      </c>
      <c r="Y1064" s="242" t="s">
        <v>2273</v>
      </c>
      <c r="Z1064" s="242" t="s">
        <v>2273</v>
      </c>
      <c r="AA1064" s="242" t="s">
        <v>2273</v>
      </c>
      <c r="AB1064" s="242" t="s">
        <v>2273</v>
      </c>
      <c r="AC1064" s="242" t="s">
        <v>2273</v>
      </c>
      <c r="AD1064" s="242" t="s">
        <v>2273</v>
      </c>
      <c r="AE1064" s="242" t="s">
        <v>2273</v>
      </c>
      <c r="AF1064" s="242" t="s">
        <v>2273</v>
      </c>
      <c r="AG1064" s="242" t="s">
        <v>2273</v>
      </c>
      <c r="AH1064" s="242" t="s">
        <v>2273</v>
      </c>
      <c r="AI1064" s="242" t="s">
        <v>2273</v>
      </c>
      <c r="AJ1064" s="242" t="s">
        <v>2273</v>
      </c>
      <c r="AK1064" s="242" t="s">
        <v>2273</v>
      </c>
      <c r="AL1064" s="242" t="s">
        <v>2273</v>
      </c>
      <c r="AM1064" s="242" t="s">
        <v>2273</v>
      </c>
      <c r="AN1064" s="242" t="s">
        <v>2273</v>
      </c>
      <c r="AO1064" s="242" t="s">
        <v>2273</v>
      </c>
      <c r="AP1064" s="242" t="s">
        <v>2273</v>
      </c>
      <c r="AQ1064" s="242" t="s">
        <v>2273</v>
      </c>
      <c r="AR1064" s="242" t="s">
        <v>2273</v>
      </c>
      <c r="AS1064" s="242" t="s">
        <v>2273</v>
      </c>
      <c r="AT1064" s="242" t="s">
        <v>2273</v>
      </c>
      <c r="AU1064" s="242" t="s">
        <v>2273</v>
      </c>
    </row>
    <row r="1065" spans="2:47" ht="31.5" hidden="1">
      <c r="B1065" s="234" t="s">
        <v>5553</v>
      </c>
      <c r="C1065" s="235" t="s">
        <v>5554</v>
      </c>
      <c r="D1065" s="235" t="s">
        <v>2268</v>
      </c>
      <c r="E1065" s="235" t="s">
        <v>2268</v>
      </c>
      <c r="F1065" s="235" t="s">
        <v>4097</v>
      </c>
      <c r="G1065" s="235" t="s">
        <v>5555</v>
      </c>
      <c r="H1065" s="235" t="s">
        <v>2268</v>
      </c>
      <c r="I1065" s="235" t="s">
        <v>2272</v>
      </c>
      <c r="J1065" s="238">
        <v>2.5760000000000001</v>
      </c>
      <c r="K1065" s="238">
        <v>2.1219999999999999</v>
      </c>
      <c r="L1065" s="238">
        <v>2.0089999999999999</v>
      </c>
      <c r="M1065" s="238">
        <v>1.829</v>
      </c>
      <c r="N1065" s="236">
        <v>1.9</v>
      </c>
      <c r="O1065" s="236">
        <v>2.1</v>
      </c>
      <c r="P1065" s="236">
        <v>2.2000000000000002</v>
      </c>
      <c r="Q1065" s="236">
        <v>2.1</v>
      </c>
      <c r="R1065" s="236">
        <v>2.1</v>
      </c>
      <c r="S1065" s="236">
        <v>2.2999999999999998</v>
      </c>
      <c r="T1065" s="237">
        <v>2.2000000000000002</v>
      </c>
      <c r="U1065" s="237">
        <v>2</v>
      </c>
      <c r="V1065" s="237">
        <v>1.9</v>
      </c>
      <c r="W1065" s="237">
        <v>1.8</v>
      </c>
      <c r="X1065" s="237">
        <v>1.8</v>
      </c>
      <c r="Y1065" s="238" t="s">
        <v>2273</v>
      </c>
      <c r="Z1065" s="238" t="s">
        <v>2273</v>
      </c>
      <c r="AA1065" s="238" t="s">
        <v>2273</v>
      </c>
      <c r="AB1065" s="238" t="s">
        <v>2273</v>
      </c>
      <c r="AC1065" s="238" t="s">
        <v>2273</v>
      </c>
      <c r="AD1065" s="238" t="s">
        <v>2273</v>
      </c>
      <c r="AE1065" s="238" t="s">
        <v>2273</v>
      </c>
      <c r="AF1065" s="238" t="s">
        <v>2273</v>
      </c>
      <c r="AG1065" s="238" t="s">
        <v>2273</v>
      </c>
      <c r="AH1065" s="238" t="s">
        <v>2273</v>
      </c>
      <c r="AI1065" s="238" t="s">
        <v>2273</v>
      </c>
      <c r="AJ1065" s="238" t="s">
        <v>2273</v>
      </c>
      <c r="AK1065" s="238" t="s">
        <v>2273</v>
      </c>
      <c r="AL1065" s="238" t="s">
        <v>2273</v>
      </c>
      <c r="AM1065" s="238" t="s">
        <v>2273</v>
      </c>
      <c r="AN1065" s="238" t="s">
        <v>2273</v>
      </c>
      <c r="AO1065" s="238" t="s">
        <v>2273</v>
      </c>
      <c r="AP1065" s="238" t="s">
        <v>2273</v>
      </c>
      <c r="AQ1065" s="238" t="s">
        <v>2273</v>
      </c>
      <c r="AR1065" s="238" t="s">
        <v>2273</v>
      </c>
      <c r="AS1065" s="238" t="s">
        <v>2273</v>
      </c>
      <c r="AT1065" s="238" t="s">
        <v>2273</v>
      </c>
      <c r="AU1065" s="238" t="s">
        <v>2273</v>
      </c>
    </row>
    <row r="1066" spans="2:47" ht="31.5" hidden="1">
      <c r="B1066" s="239" t="s">
        <v>5556</v>
      </c>
      <c r="C1066" s="240" t="s">
        <v>5557</v>
      </c>
      <c r="D1066" s="240" t="s">
        <v>2268</v>
      </c>
      <c r="E1066" s="240" t="s">
        <v>2268</v>
      </c>
      <c r="F1066" s="240" t="s">
        <v>4097</v>
      </c>
      <c r="G1066" s="240" t="s">
        <v>5558</v>
      </c>
      <c r="H1066" s="240" t="s">
        <v>2268</v>
      </c>
      <c r="I1066" s="240" t="s">
        <v>2272</v>
      </c>
      <c r="J1066" s="242">
        <v>-4.1500000000000004</v>
      </c>
      <c r="K1066" s="242">
        <v>-14.218999999999999</v>
      </c>
      <c r="L1066" s="242">
        <v>0.41599999999999998</v>
      </c>
      <c r="M1066" s="242">
        <v>-4.4020000000000001</v>
      </c>
      <c r="N1066" s="241">
        <v>11.9</v>
      </c>
      <c r="O1066" s="241">
        <v>12.4</v>
      </c>
      <c r="P1066" s="241">
        <v>4.3</v>
      </c>
      <c r="Q1066" s="241">
        <v>-2.2999999999999998</v>
      </c>
      <c r="R1066" s="241">
        <v>7.2</v>
      </c>
      <c r="S1066" s="241">
        <v>12.1</v>
      </c>
      <c r="T1066" s="237">
        <v>-1.3</v>
      </c>
      <c r="U1066" s="237">
        <v>-5.6</v>
      </c>
      <c r="V1066" s="237">
        <v>-1.5</v>
      </c>
      <c r="W1066" s="237">
        <v>-1.9</v>
      </c>
      <c r="X1066" s="237">
        <v>3.5</v>
      </c>
      <c r="Y1066" s="242" t="s">
        <v>2273</v>
      </c>
      <c r="Z1066" s="242" t="s">
        <v>2273</v>
      </c>
      <c r="AA1066" s="242" t="s">
        <v>2273</v>
      </c>
      <c r="AB1066" s="242" t="s">
        <v>2273</v>
      </c>
      <c r="AC1066" s="242" t="s">
        <v>2273</v>
      </c>
      <c r="AD1066" s="242" t="s">
        <v>2273</v>
      </c>
      <c r="AE1066" s="242" t="s">
        <v>2273</v>
      </c>
      <c r="AF1066" s="242" t="s">
        <v>2273</v>
      </c>
      <c r="AG1066" s="242" t="s">
        <v>2273</v>
      </c>
      <c r="AH1066" s="242" t="s">
        <v>2273</v>
      </c>
      <c r="AI1066" s="242" t="s">
        <v>2273</v>
      </c>
      <c r="AJ1066" s="242" t="s">
        <v>2273</v>
      </c>
      <c r="AK1066" s="242" t="s">
        <v>2273</v>
      </c>
      <c r="AL1066" s="242" t="s">
        <v>2273</v>
      </c>
      <c r="AM1066" s="242" t="s">
        <v>2273</v>
      </c>
      <c r="AN1066" s="242" t="s">
        <v>2273</v>
      </c>
      <c r="AO1066" s="242" t="s">
        <v>2273</v>
      </c>
      <c r="AP1066" s="242" t="s">
        <v>2273</v>
      </c>
      <c r="AQ1066" s="242" t="s">
        <v>2273</v>
      </c>
      <c r="AR1066" s="242" t="s">
        <v>2273</v>
      </c>
      <c r="AS1066" s="242" t="s">
        <v>2273</v>
      </c>
      <c r="AT1066" s="242" t="s">
        <v>2273</v>
      </c>
      <c r="AU1066" s="242" t="s">
        <v>2273</v>
      </c>
    </row>
    <row r="1067" spans="2:47" ht="21" hidden="1">
      <c r="B1067" s="234" t="s">
        <v>5559</v>
      </c>
      <c r="C1067" s="235" t="s">
        <v>5560</v>
      </c>
      <c r="D1067" s="235" t="s">
        <v>2432</v>
      </c>
      <c r="E1067" s="235" t="s">
        <v>2458</v>
      </c>
      <c r="F1067" s="235" t="s">
        <v>4097</v>
      </c>
      <c r="G1067" s="235" t="s">
        <v>5561</v>
      </c>
      <c r="H1067" s="235" t="s">
        <v>2268</v>
      </c>
      <c r="I1067" s="235" t="s">
        <v>2272</v>
      </c>
      <c r="J1067" s="238">
        <v>38662298.200000003</v>
      </c>
      <c r="K1067" s="238">
        <v>33165047.199999999</v>
      </c>
      <c r="L1067" s="238">
        <v>33303101.800000001</v>
      </c>
      <c r="M1067" s="238">
        <v>31836950.5</v>
      </c>
      <c r="N1067" s="236">
        <v>35615655</v>
      </c>
      <c r="O1067" s="236">
        <v>40017048</v>
      </c>
      <c r="P1067" s="236">
        <v>41737681</v>
      </c>
      <c r="Q1067" s="236">
        <v>40784395</v>
      </c>
      <c r="R1067" s="236">
        <v>43713896</v>
      </c>
      <c r="S1067" s="236">
        <v>48986628</v>
      </c>
      <c r="T1067" s="237">
        <v>48366591</v>
      </c>
      <c r="U1067" s="237">
        <v>45653922</v>
      </c>
      <c r="V1067" s="237">
        <v>44954744</v>
      </c>
      <c r="W1067" s="237">
        <v>44111844</v>
      </c>
      <c r="X1067" s="237">
        <v>45676664</v>
      </c>
      <c r="Y1067" s="238" t="s">
        <v>2273</v>
      </c>
      <c r="Z1067" s="238" t="s">
        <v>2273</v>
      </c>
      <c r="AA1067" s="238" t="s">
        <v>2273</v>
      </c>
      <c r="AB1067" s="238" t="s">
        <v>2273</v>
      </c>
      <c r="AC1067" s="238" t="s">
        <v>2273</v>
      </c>
      <c r="AD1067" s="238" t="s">
        <v>2273</v>
      </c>
      <c r="AE1067" s="238" t="s">
        <v>2273</v>
      </c>
      <c r="AF1067" s="238" t="s">
        <v>2273</v>
      </c>
      <c r="AG1067" s="238" t="s">
        <v>2273</v>
      </c>
      <c r="AH1067" s="238" t="s">
        <v>2273</v>
      </c>
      <c r="AI1067" s="238" t="s">
        <v>2273</v>
      </c>
      <c r="AJ1067" s="238" t="s">
        <v>2273</v>
      </c>
      <c r="AK1067" s="238" t="s">
        <v>2273</v>
      </c>
      <c r="AL1067" s="238" t="s">
        <v>2273</v>
      </c>
      <c r="AM1067" s="238" t="s">
        <v>2273</v>
      </c>
      <c r="AN1067" s="238" t="s">
        <v>2273</v>
      </c>
      <c r="AO1067" s="238" t="s">
        <v>2273</v>
      </c>
      <c r="AP1067" s="238" t="s">
        <v>2273</v>
      </c>
      <c r="AQ1067" s="238" t="s">
        <v>2273</v>
      </c>
      <c r="AR1067" s="238" t="s">
        <v>2273</v>
      </c>
      <c r="AS1067" s="238" t="s">
        <v>2273</v>
      </c>
      <c r="AT1067" s="238" t="s">
        <v>2273</v>
      </c>
      <c r="AU1067" s="238" t="s">
        <v>2273</v>
      </c>
    </row>
    <row r="1068" spans="2:47" ht="21" hidden="1">
      <c r="B1068" s="239" t="s">
        <v>5562</v>
      </c>
      <c r="C1068" s="240" t="s">
        <v>5563</v>
      </c>
      <c r="D1068" s="240" t="s">
        <v>2483</v>
      </c>
      <c r="E1068" s="240" t="s">
        <v>2458</v>
      </c>
      <c r="F1068" s="240" t="s">
        <v>4105</v>
      </c>
      <c r="G1068" s="240" t="s">
        <v>5561</v>
      </c>
      <c r="H1068" s="240" t="s">
        <v>2268</v>
      </c>
      <c r="I1068" s="240" t="s">
        <v>2272</v>
      </c>
      <c r="J1068" s="242">
        <v>35308.6</v>
      </c>
      <c r="K1068" s="242">
        <v>31500.6</v>
      </c>
      <c r="L1068" s="242">
        <v>29447</v>
      </c>
      <c r="M1068" s="242">
        <v>27427.5</v>
      </c>
      <c r="N1068" s="241">
        <v>31490</v>
      </c>
      <c r="O1068" s="241">
        <v>36374</v>
      </c>
      <c r="P1068" s="241">
        <v>35815</v>
      </c>
      <c r="Q1068" s="241">
        <v>34555</v>
      </c>
      <c r="R1068" s="241">
        <v>38213</v>
      </c>
      <c r="S1068" s="241">
        <v>37745</v>
      </c>
      <c r="T1068" s="237">
        <v>37862</v>
      </c>
      <c r="U1068" s="237">
        <v>38234</v>
      </c>
      <c r="V1068" s="237">
        <v>39573</v>
      </c>
      <c r="W1068" s="237">
        <v>39386</v>
      </c>
      <c r="X1068" s="237">
        <v>40155</v>
      </c>
      <c r="Y1068" s="242" t="s">
        <v>2273</v>
      </c>
      <c r="Z1068" s="242" t="s">
        <v>2273</v>
      </c>
      <c r="AA1068" s="242" t="s">
        <v>2273</v>
      </c>
      <c r="AB1068" s="242" t="s">
        <v>2273</v>
      </c>
      <c r="AC1068" s="242" t="s">
        <v>2273</v>
      </c>
      <c r="AD1068" s="242" t="s">
        <v>2273</v>
      </c>
      <c r="AE1068" s="242" t="s">
        <v>2273</v>
      </c>
      <c r="AF1068" s="242" t="s">
        <v>2273</v>
      </c>
      <c r="AG1068" s="242" t="s">
        <v>2273</v>
      </c>
      <c r="AH1068" s="242" t="s">
        <v>2273</v>
      </c>
      <c r="AI1068" s="242" t="s">
        <v>2273</v>
      </c>
      <c r="AJ1068" s="242" t="s">
        <v>2273</v>
      </c>
      <c r="AK1068" s="242" t="s">
        <v>2273</v>
      </c>
      <c r="AL1068" s="242" t="s">
        <v>2273</v>
      </c>
      <c r="AM1068" s="242" t="s">
        <v>2273</v>
      </c>
      <c r="AN1068" s="242" t="s">
        <v>2273</v>
      </c>
      <c r="AO1068" s="242" t="s">
        <v>2273</v>
      </c>
      <c r="AP1068" s="242" t="s">
        <v>2273</v>
      </c>
      <c r="AQ1068" s="242" t="s">
        <v>2273</v>
      </c>
      <c r="AR1068" s="242" t="s">
        <v>2273</v>
      </c>
      <c r="AS1068" s="242" t="s">
        <v>2273</v>
      </c>
      <c r="AT1068" s="242" t="s">
        <v>2273</v>
      </c>
      <c r="AU1068" s="242" t="s">
        <v>2273</v>
      </c>
    </row>
    <row r="1069" spans="2:47" ht="42" hidden="1">
      <c r="B1069" s="234" t="s">
        <v>5564</v>
      </c>
      <c r="C1069" s="235" t="s">
        <v>5565</v>
      </c>
      <c r="D1069" s="235" t="s">
        <v>2483</v>
      </c>
      <c r="E1069" s="235" t="s">
        <v>2458</v>
      </c>
      <c r="F1069" s="235" t="s">
        <v>2739</v>
      </c>
      <c r="G1069" s="235" t="s">
        <v>5566</v>
      </c>
      <c r="H1069" s="235" t="s">
        <v>2268</v>
      </c>
      <c r="I1069" s="235" t="s">
        <v>2272</v>
      </c>
      <c r="J1069" s="238">
        <v>2250600</v>
      </c>
      <c r="K1069" s="238">
        <v>2323500</v>
      </c>
      <c r="L1069" s="238">
        <v>2339500</v>
      </c>
      <c r="M1069" s="238">
        <v>2426900</v>
      </c>
      <c r="N1069" s="238">
        <v>2892900</v>
      </c>
      <c r="O1069" s="238">
        <v>2974300</v>
      </c>
      <c r="P1069" s="238">
        <v>3126700</v>
      </c>
      <c r="Q1069" s="238">
        <v>3639400</v>
      </c>
      <c r="R1069" s="238">
        <v>3732700</v>
      </c>
      <c r="S1069" s="236">
        <v>3383000</v>
      </c>
      <c r="T1069" s="237">
        <v>3892000</v>
      </c>
      <c r="U1069" s="237">
        <v>4190000</v>
      </c>
      <c r="V1069" s="237">
        <v>4589000</v>
      </c>
      <c r="W1069" s="237">
        <v>4784000</v>
      </c>
      <c r="X1069" s="237">
        <v>4936000</v>
      </c>
      <c r="Y1069" s="238" t="s">
        <v>2273</v>
      </c>
      <c r="Z1069" s="238" t="s">
        <v>2273</v>
      </c>
      <c r="AA1069" s="238" t="s">
        <v>2273</v>
      </c>
      <c r="AB1069" s="238" t="s">
        <v>2273</v>
      </c>
      <c r="AC1069" s="238" t="s">
        <v>2273</v>
      </c>
      <c r="AD1069" s="238" t="s">
        <v>2273</v>
      </c>
      <c r="AE1069" s="238" t="s">
        <v>2273</v>
      </c>
      <c r="AF1069" s="238" t="s">
        <v>2273</v>
      </c>
      <c r="AG1069" s="238" t="s">
        <v>2273</v>
      </c>
      <c r="AH1069" s="238" t="s">
        <v>2273</v>
      </c>
      <c r="AI1069" s="238" t="s">
        <v>2273</v>
      </c>
      <c r="AJ1069" s="238" t="s">
        <v>2273</v>
      </c>
      <c r="AK1069" s="238" t="s">
        <v>2273</v>
      </c>
      <c r="AL1069" s="238" t="s">
        <v>2273</v>
      </c>
      <c r="AM1069" s="238" t="s">
        <v>2273</v>
      </c>
      <c r="AN1069" s="238" t="s">
        <v>2273</v>
      </c>
      <c r="AO1069" s="238" t="s">
        <v>2273</v>
      </c>
      <c r="AP1069" s="238" t="s">
        <v>2273</v>
      </c>
      <c r="AQ1069" s="238" t="s">
        <v>2273</v>
      </c>
      <c r="AR1069" s="238" t="s">
        <v>2273</v>
      </c>
      <c r="AS1069" s="238" t="s">
        <v>2273</v>
      </c>
      <c r="AT1069" s="238" t="s">
        <v>2273</v>
      </c>
      <c r="AU1069" s="238" t="s">
        <v>2273</v>
      </c>
    </row>
    <row r="1070" spans="2:47" ht="52.5" hidden="1">
      <c r="B1070" s="239" t="s">
        <v>5567</v>
      </c>
      <c r="C1070" s="240" t="s">
        <v>5568</v>
      </c>
      <c r="D1070" s="240" t="s">
        <v>2483</v>
      </c>
      <c r="E1070" s="240" t="s">
        <v>2268</v>
      </c>
      <c r="F1070" s="240" t="s">
        <v>2657</v>
      </c>
      <c r="G1070" s="240" t="s">
        <v>5569</v>
      </c>
      <c r="H1070" s="240" t="s">
        <v>2268</v>
      </c>
      <c r="I1070" s="240" t="s">
        <v>2272</v>
      </c>
      <c r="J1070" s="242">
        <v>44923.6</v>
      </c>
      <c r="K1070" s="242">
        <v>45957.599999999999</v>
      </c>
      <c r="L1070" s="242">
        <v>45877.5</v>
      </c>
      <c r="M1070" s="242">
        <v>47298.1</v>
      </c>
      <c r="N1070" s="242">
        <v>56160.5</v>
      </c>
      <c r="O1070" s="242">
        <v>57555</v>
      </c>
      <c r="P1070" s="242">
        <v>60356.3</v>
      </c>
      <c r="Q1070" s="242">
        <v>70198</v>
      </c>
      <c r="R1070" s="242">
        <v>72018.600000000006</v>
      </c>
      <c r="S1070" s="241">
        <v>65280</v>
      </c>
      <c r="T1070" s="237">
        <v>75160</v>
      </c>
      <c r="U1070" s="237">
        <v>80990</v>
      </c>
      <c r="V1070" s="237">
        <v>88780</v>
      </c>
      <c r="W1070" s="237">
        <v>92650</v>
      </c>
      <c r="X1070" s="237">
        <v>95730</v>
      </c>
      <c r="Y1070" s="242" t="s">
        <v>2273</v>
      </c>
      <c r="Z1070" s="242" t="s">
        <v>2273</v>
      </c>
      <c r="AA1070" s="242" t="s">
        <v>2273</v>
      </c>
      <c r="AB1070" s="242" t="s">
        <v>2273</v>
      </c>
      <c r="AC1070" s="242" t="s">
        <v>2273</v>
      </c>
      <c r="AD1070" s="242" t="s">
        <v>2273</v>
      </c>
      <c r="AE1070" s="242" t="s">
        <v>2273</v>
      </c>
      <c r="AF1070" s="242" t="s">
        <v>2273</v>
      </c>
      <c r="AG1070" s="242" t="s">
        <v>2273</v>
      </c>
      <c r="AH1070" s="242" t="s">
        <v>2273</v>
      </c>
      <c r="AI1070" s="242" t="s">
        <v>2273</v>
      </c>
      <c r="AJ1070" s="242" t="s">
        <v>2273</v>
      </c>
      <c r="AK1070" s="242" t="s">
        <v>2273</v>
      </c>
      <c r="AL1070" s="242" t="s">
        <v>2273</v>
      </c>
      <c r="AM1070" s="242" t="s">
        <v>2273</v>
      </c>
      <c r="AN1070" s="242" t="s">
        <v>2273</v>
      </c>
      <c r="AO1070" s="242" t="s">
        <v>2273</v>
      </c>
      <c r="AP1070" s="242" t="s">
        <v>2273</v>
      </c>
      <c r="AQ1070" s="242" t="s">
        <v>2273</v>
      </c>
      <c r="AR1070" s="242" t="s">
        <v>2273</v>
      </c>
      <c r="AS1070" s="242" t="s">
        <v>2273</v>
      </c>
      <c r="AT1070" s="242" t="s">
        <v>2273</v>
      </c>
      <c r="AU1070" s="242" t="s">
        <v>2273</v>
      </c>
    </row>
    <row r="1071" spans="2:47" ht="42" hidden="1">
      <c r="B1071" s="234" t="s">
        <v>5570</v>
      </c>
      <c r="C1071" s="235" t="s">
        <v>5571</v>
      </c>
      <c r="D1071" s="235" t="s">
        <v>2483</v>
      </c>
      <c r="E1071" s="235" t="s">
        <v>2458</v>
      </c>
      <c r="F1071" s="235" t="s">
        <v>2739</v>
      </c>
      <c r="G1071" s="235" t="s">
        <v>5572</v>
      </c>
      <c r="H1071" s="235" t="s">
        <v>2268</v>
      </c>
      <c r="I1071" s="235" t="s">
        <v>2272</v>
      </c>
      <c r="J1071" s="238">
        <v>1844000</v>
      </c>
      <c r="K1071" s="238">
        <v>1883800</v>
      </c>
      <c r="L1071" s="238">
        <v>1881100</v>
      </c>
      <c r="M1071" s="238">
        <v>1954600</v>
      </c>
      <c r="N1071" s="238">
        <v>2352500</v>
      </c>
      <c r="O1071" s="238">
        <v>2409100</v>
      </c>
      <c r="P1071" s="238">
        <v>2529400</v>
      </c>
      <c r="Q1071" s="238">
        <v>2947300</v>
      </c>
      <c r="R1071" s="238">
        <v>3017300</v>
      </c>
      <c r="S1071" s="236">
        <v>2664000</v>
      </c>
      <c r="T1071" s="237">
        <v>2878000</v>
      </c>
      <c r="U1071" s="237">
        <v>3195000</v>
      </c>
      <c r="V1071" s="237">
        <v>3556000</v>
      </c>
      <c r="W1071" s="237">
        <v>3852000</v>
      </c>
      <c r="X1071" s="237">
        <v>4031000</v>
      </c>
      <c r="Y1071" s="238" t="s">
        <v>2273</v>
      </c>
      <c r="Z1071" s="238" t="s">
        <v>2273</v>
      </c>
      <c r="AA1071" s="238" t="s">
        <v>2273</v>
      </c>
      <c r="AB1071" s="238" t="s">
        <v>2273</v>
      </c>
      <c r="AC1071" s="238" t="s">
        <v>2273</v>
      </c>
      <c r="AD1071" s="238" t="s">
        <v>2273</v>
      </c>
      <c r="AE1071" s="238" t="s">
        <v>2273</v>
      </c>
      <c r="AF1071" s="238" t="s">
        <v>2273</v>
      </c>
      <c r="AG1071" s="238" t="s">
        <v>2273</v>
      </c>
      <c r="AH1071" s="238" t="s">
        <v>2273</v>
      </c>
      <c r="AI1071" s="238" t="s">
        <v>2273</v>
      </c>
      <c r="AJ1071" s="238" t="s">
        <v>2273</v>
      </c>
      <c r="AK1071" s="238" t="s">
        <v>2273</v>
      </c>
      <c r="AL1071" s="238" t="s">
        <v>2273</v>
      </c>
      <c r="AM1071" s="238" t="s">
        <v>2273</v>
      </c>
      <c r="AN1071" s="238" t="s">
        <v>2273</v>
      </c>
      <c r="AO1071" s="238" t="s">
        <v>2273</v>
      </c>
      <c r="AP1071" s="238" t="s">
        <v>2273</v>
      </c>
      <c r="AQ1071" s="238" t="s">
        <v>2273</v>
      </c>
      <c r="AR1071" s="238" t="s">
        <v>2273</v>
      </c>
      <c r="AS1071" s="238" t="s">
        <v>2273</v>
      </c>
      <c r="AT1071" s="238" t="s">
        <v>2273</v>
      </c>
      <c r="AU1071" s="238" t="s">
        <v>2273</v>
      </c>
    </row>
    <row r="1072" spans="2:47" ht="52.5" hidden="1">
      <c r="B1072" s="239" t="s">
        <v>5573</v>
      </c>
      <c r="C1072" s="240" t="s">
        <v>5574</v>
      </c>
      <c r="D1072" s="240" t="s">
        <v>2268</v>
      </c>
      <c r="E1072" s="240" t="s">
        <v>2268</v>
      </c>
      <c r="F1072" s="240" t="s">
        <v>2657</v>
      </c>
      <c r="G1072" s="240" t="s">
        <v>5575</v>
      </c>
      <c r="H1072" s="240" t="s">
        <v>2268</v>
      </c>
      <c r="I1072" s="240" t="s">
        <v>2272</v>
      </c>
      <c r="J1072" s="242">
        <v>158.25</v>
      </c>
      <c r="K1072" s="242">
        <v>163.41200000000001</v>
      </c>
      <c r="L1072" s="242">
        <v>165.37100000000001</v>
      </c>
      <c r="M1072" s="242">
        <v>168.48</v>
      </c>
      <c r="N1072" s="242">
        <v>168.84399999999999</v>
      </c>
      <c r="O1072" s="242">
        <v>175.19399999999999</v>
      </c>
      <c r="P1072" s="242">
        <v>188.10499999999999</v>
      </c>
      <c r="Q1072" s="242">
        <v>204.03</v>
      </c>
      <c r="R1072" s="242">
        <v>213.803</v>
      </c>
      <c r="S1072" s="241">
        <v>216.1</v>
      </c>
      <c r="T1072" s="237">
        <v>213.8</v>
      </c>
      <c r="U1072" s="237">
        <v>214.9</v>
      </c>
      <c r="V1072" s="237">
        <v>218.3</v>
      </c>
      <c r="W1072" s="237">
        <v>220.6</v>
      </c>
      <c r="X1072" s="237">
        <v>223.6</v>
      </c>
      <c r="Y1072" s="242" t="s">
        <v>2273</v>
      </c>
      <c r="Z1072" s="242" t="s">
        <v>2273</v>
      </c>
      <c r="AA1072" s="242" t="s">
        <v>2273</v>
      </c>
      <c r="AB1072" s="242" t="s">
        <v>2273</v>
      </c>
      <c r="AC1072" s="242" t="s">
        <v>2273</v>
      </c>
      <c r="AD1072" s="242" t="s">
        <v>2273</v>
      </c>
      <c r="AE1072" s="242" t="s">
        <v>2273</v>
      </c>
      <c r="AF1072" s="242" t="s">
        <v>2273</v>
      </c>
      <c r="AG1072" s="242" t="s">
        <v>2273</v>
      </c>
      <c r="AH1072" s="242" t="s">
        <v>2273</v>
      </c>
      <c r="AI1072" s="242" t="s">
        <v>2273</v>
      </c>
      <c r="AJ1072" s="242" t="s">
        <v>2273</v>
      </c>
      <c r="AK1072" s="242" t="s">
        <v>2273</v>
      </c>
      <c r="AL1072" s="242" t="s">
        <v>2273</v>
      </c>
      <c r="AM1072" s="242" t="s">
        <v>2273</v>
      </c>
      <c r="AN1072" s="242" t="s">
        <v>2273</v>
      </c>
      <c r="AO1072" s="242" t="s">
        <v>2273</v>
      </c>
      <c r="AP1072" s="242" t="s">
        <v>2273</v>
      </c>
      <c r="AQ1072" s="242" t="s">
        <v>2273</v>
      </c>
      <c r="AR1072" s="242" t="s">
        <v>2273</v>
      </c>
      <c r="AS1072" s="242" t="s">
        <v>2273</v>
      </c>
      <c r="AT1072" s="242" t="s">
        <v>2273</v>
      </c>
      <c r="AU1072" s="242" t="s">
        <v>2273</v>
      </c>
    </row>
    <row r="1073" spans="2:47" ht="52.5" hidden="1">
      <c r="B1073" s="234" t="s">
        <v>5576</v>
      </c>
      <c r="C1073" s="235" t="s">
        <v>5577</v>
      </c>
      <c r="D1073" s="235" t="s">
        <v>2268</v>
      </c>
      <c r="E1073" s="235" t="s">
        <v>2465</v>
      </c>
      <c r="F1073" s="235" t="s">
        <v>2268</v>
      </c>
      <c r="G1073" s="235" t="s">
        <v>5578</v>
      </c>
      <c r="H1073" s="235" t="s">
        <v>2268</v>
      </c>
      <c r="I1073" s="235" t="s">
        <v>2272</v>
      </c>
      <c r="J1073" s="238" t="s">
        <v>2273</v>
      </c>
      <c r="K1073" s="238" t="s">
        <v>2273</v>
      </c>
      <c r="L1073" s="238" t="s">
        <v>2273</v>
      </c>
      <c r="M1073" s="238" t="s">
        <v>2273</v>
      </c>
      <c r="N1073" s="238" t="s">
        <v>2273</v>
      </c>
      <c r="O1073" s="238" t="s">
        <v>2273</v>
      </c>
      <c r="P1073" s="238" t="s">
        <v>2273</v>
      </c>
      <c r="Q1073" s="238" t="s">
        <v>2273</v>
      </c>
      <c r="R1073" s="238" t="s">
        <v>2273</v>
      </c>
      <c r="S1073" s="238" t="s">
        <v>2273</v>
      </c>
      <c r="T1073" s="238" t="s">
        <v>2273</v>
      </c>
      <c r="U1073" s="238" t="s">
        <v>2273</v>
      </c>
      <c r="V1073" s="238" t="s">
        <v>2273</v>
      </c>
      <c r="W1073" s="238" t="s">
        <v>2273</v>
      </c>
      <c r="X1073" s="238" t="s">
        <v>2273</v>
      </c>
      <c r="Y1073" s="238" t="s">
        <v>2273</v>
      </c>
      <c r="Z1073" s="238" t="s">
        <v>2273</v>
      </c>
      <c r="AA1073" s="238" t="s">
        <v>2273</v>
      </c>
      <c r="AB1073" s="238" t="s">
        <v>2273</v>
      </c>
      <c r="AC1073" s="238" t="s">
        <v>2273</v>
      </c>
      <c r="AD1073" s="238" t="s">
        <v>2273</v>
      </c>
      <c r="AE1073" s="238" t="s">
        <v>2273</v>
      </c>
      <c r="AF1073" s="238" t="s">
        <v>2273</v>
      </c>
      <c r="AG1073" s="238" t="s">
        <v>2273</v>
      </c>
      <c r="AH1073" s="238" t="s">
        <v>2273</v>
      </c>
      <c r="AI1073" s="238" t="s">
        <v>2273</v>
      </c>
      <c r="AJ1073" s="238" t="s">
        <v>2273</v>
      </c>
      <c r="AK1073" s="238" t="s">
        <v>2273</v>
      </c>
      <c r="AL1073" s="238" t="s">
        <v>2273</v>
      </c>
      <c r="AM1073" s="238" t="s">
        <v>2273</v>
      </c>
      <c r="AN1073" s="238" t="s">
        <v>2273</v>
      </c>
      <c r="AO1073" s="238" t="s">
        <v>2273</v>
      </c>
      <c r="AP1073" s="238" t="s">
        <v>2273</v>
      </c>
      <c r="AQ1073" s="238" t="s">
        <v>2273</v>
      </c>
      <c r="AR1073" s="238" t="s">
        <v>2273</v>
      </c>
      <c r="AS1073" s="238" t="s">
        <v>2273</v>
      </c>
      <c r="AT1073" s="238" t="s">
        <v>2273</v>
      </c>
      <c r="AU1073" s="238" t="s">
        <v>2273</v>
      </c>
    </row>
    <row r="1074" spans="2:47" ht="63" hidden="1">
      <c r="B1074" s="239" t="s">
        <v>5579</v>
      </c>
      <c r="C1074" s="240" t="s">
        <v>5580</v>
      </c>
      <c r="D1074" s="240" t="s">
        <v>2268</v>
      </c>
      <c r="E1074" s="240" t="s">
        <v>2465</v>
      </c>
      <c r="F1074" s="240" t="s">
        <v>5581</v>
      </c>
      <c r="G1074" s="240" t="s">
        <v>5582</v>
      </c>
      <c r="H1074" s="240" t="s">
        <v>2268</v>
      </c>
      <c r="I1074" s="240" t="s">
        <v>2272</v>
      </c>
      <c r="J1074" s="242" t="s">
        <v>2273</v>
      </c>
      <c r="K1074" s="242" t="s">
        <v>2273</v>
      </c>
      <c r="L1074" s="242" t="s">
        <v>2273</v>
      </c>
      <c r="M1074" s="242" t="s">
        <v>2273</v>
      </c>
      <c r="N1074" s="242" t="s">
        <v>2273</v>
      </c>
      <c r="O1074" s="242" t="s">
        <v>2273</v>
      </c>
      <c r="P1074" s="242" t="s">
        <v>2273</v>
      </c>
      <c r="Q1074" s="242" t="s">
        <v>2273</v>
      </c>
      <c r="R1074" s="242" t="s">
        <v>2273</v>
      </c>
      <c r="S1074" s="242" t="s">
        <v>2273</v>
      </c>
      <c r="T1074" s="242" t="s">
        <v>2273</v>
      </c>
      <c r="U1074" s="242" t="s">
        <v>2273</v>
      </c>
      <c r="V1074" s="242" t="s">
        <v>2273</v>
      </c>
      <c r="W1074" s="242" t="s">
        <v>2273</v>
      </c>
      <c r="X1074" s="242" t="s">
        <v>2273</v>
      </c>
      <c r="Y1074" s="242" t="s">
        <v>2273</v>
      </c>
      <c r="Z1074" s="242" t="s">
        <v>2273</v>
      </c>
      <c r="AA1074" s="242" t="s">
        <v>2273</v>
      </c>
      <c r="AB1074" s="242" t="s">
        <v>2273</v>
      </c>
      <c r="AC1074" s="242" t="s">
        <v>2273</v>
      </c>
      <c r="AD1074" s="242" t="s">
        <v>2273</v>
      </c>
      <c r="AE1074" s="242" t="s">
        <v>2273</v>
      </c>
      <c r="AF1074" s="242" t="s">
        <v>2273</v>
      </c>
      <c r="AG1074" s="242" t="s">
        <v>2273</v>
      </c>
      <c r="AH1074" s="242" t="s">
        <v>2273</v>
      </c>
      <c r="AI1074" s="242" t="s">
        <v>2273</v>
      </c>
      <c r="AJ1074" s="242" t="s">
        <v>2273</v>
      </c>
      <c r="AK1074" s="242" t="s">
        <v>2273</v>
      </c>
      <c r="AL1074" s="242" t="s">
        <v>2273</v>
      </c>
      <c r="AM1074" s="242" t="s">
        <v>2273</v>
      </c>
      <c r="AN1074" s="242" t="s">
        <v>2273</v>
      </c>
      <c r="AO1074" s="242" t="s">
        <v>2273</v>
      </c>
      <c r="AP1074" s="242" t="s">
        <v>2273</v>
      </c>
      <c r="AQ1074" s="242" t="s">
        <v>2273</v>
      </c>
      <c r="AR1074" s="242" t="s">
        <v>2273</v>
      </c>
      <c r="AS1074" s="242" t="s">
        <v>2273</v>
      </c>
      <c r="AT1074" s="242" t="s">
        <v>2273</v>
      </c>
      <c r="AU1074" s="242" t="s">
        <v>2273</v>
      </c>
    </row>
    <row r="1075" spans="2:47" ht="147" hidden="1">
      <c r="B1075" s="234" t="s">
        <v>5583</v>
      </c>
      <c r="C1075" s="235" t="s">
        <v>5584</v>
      </c>
      <c r="D1075" s="235" t="s">
        <v>2483</v>
      </c>
      <c r="E1075" s="235" t="s">
        <v>2433</v>
      </c>
      <c r="F1075" s="235" t="s">
        <v>2518</v>
      </c>
      <c r="G1075" s="235" t="s">
        <v>5585</v>
      </c>
      <c r="H1075" s="235" t="s">
        <v>2520</v>
      </c>
      <c r="I1075" s="235" t="s">
        <v>2272</v>
      </c>
      <c r="J1075" s="238">
        <v>292.82292000000001</v>
      </c>
      <c r="K1075" s="238">
        <v>290.584</v>
      </c>
      <c r="L1075" s="238">
        <v>272.32830000000001</v>
      </c>
      <c r="M1075" s="238">
        <v>251.9316</v>
      </c>
      <c r="N1075" s="238">
        <v>264.54200000000003</v>
      </c>
      <c r="O1075" s="238">
        <v>279.1343</v>
      </c>
      <c r="P1075" s="236">
        <v>297.10070000000002</v>
      </c>
      <c r="Q1075" s="236">
        <v>343.8143</v>
      </c>
      <c r="R1075" s="236">
        <v>402.04190000000006</v>
      </c>
      <c r="S1075" s="236">
        <v>387.60179999999997</v>
      </c>
      <c r="T1075" s="237">
        <v>384.47230000000002</v>
      </c>
      <c r="U1075" s="237">
        <v>373.1447</v>
      </c>
      <c r="V1075" s="237">
        <v>359.22669999999999</v>
      </c>
      <c r="W1075" s="237">
        <v>346.62880000000001</v>
      </c>
      <c r="X1075" s="237">
        <v>337.03140000000002</v>
      </c>
      <c r="Y1075" s="238" t="s">
        <v>2273</v>
      </c>
      <c r="Z1075" s="238" t="s">
        <v>2273</v>
      </c>
      <c r="AA1075" s="238" t="s">
        <v>2273</v>
      </c>
      <c r="AB1075" s="238" t="s">
        <v>2273</v>
      </c>
      <c r="AC1075" s="238" t="s">
        <v>2273</v>
      </c>
      <c r="AD1075" s="238" t="s">
        <v>2273</v>
      </c>
      <c r="AE1075" s="238" t="s">
        <v>2273</v>
      </c>
      <c r="AF1075" s="238" t="s">
        <v>2273</v>
      </c>
      <c r="AG1075" s="238" t="s">
        <v>2273</v>
      </c>
      <c r="AH1075" s="238" t="s">
        <v>2273</v>
      </c>
      <c r="AI1075" s="238" t="s">
        <v>2273</v>
      </c>
      <c r="AJ1075" s="238" t="s">
        <v>2273</v>
      </c>
      <c r="AK1075" s="238" t="s">
        <v>2273</v>
      </c>
      <c r="AL1075" s="238" t="s">
        <v>2273</v>
      </c>
      <c r="AM1075" s="238" t="s">
        <v>2273</v>
      </c>
      <c r="AN1075" s="238" t="s">
        <v>2273</v>
      </c>
      <c r="AO1075" s="238" t="s">
        <v>2273</v>
      </c>
      <c r="AP1075" s="238" t="s">
        <v>2273</v>
      </c>
      <c r="AQ1075" s="238" t="s">
        <v>2273</v>
      </c>
      <c r="AR1075" s="238" t="s">
        <v>2273</v>
      </c>
      <c r="AS1075" s="238" t="s">
        <v>2273</v>
      </c>
      <c r="AT1075" s="238" t="s">
        <v>2273</v>
      </c>
      <c r="AU1075" s="238" t="s">
        <v>2273</v>
      </c>
    </row>
    <row r="1076" spans="2:47" ht="63" hidden="1">
      <c r="B1076" s="239" t="s">
        <v>5586</v>
      </c>
      <c r="C1076" s="240" t="s">
        <v>5587</v>
      </c>
      <c r="D1076" s="240" t="s">
        <v>2268</v>
      </c>
      <c r="E1076" s="240" t="s">
        <v>2268</v>
      </c>
      <c r="F1076" s="240" t="s">
        <v>5588</v>
      </c>
      <c r="G1076" s="240" t="s">
        <v>5589</v>
      </c>
      <c r="H1076" s="240" t="s">
        <v>2268</v>
      </c>
      <c r="I1076" s="240" t="s">
        <v>2272</v>
      </c>
      <c r="J1076" s="242">
        <v>23</v>
      </c>
      <c r="K1076" s="242">
        <v>23</v>
      </c>
      <c r="L1076" s="242">
        <v>24</v>
      </c>
      <c r="M1076" s="242">
        <v>25</v>
      </c>
      <c r="N1076" s="242">
        <v>24</v>
      </c>
      <c r="O1076" s="242">
        <v>24</v>
      </c>
      <c r="P1076" s="242">
        <v>24</v>
      </c>
      <c r="Q1076" s="241">
        <v>24</v>
      </c>
      <c r="R1076" s="241">
        <v>24</v>
      </c>
      <c r="S1076" s="241">
        <v>25</v>
      </c>
      <c r="T1076" s="237">
        <v>26</v>
      </c>
      <c r="U1076" s="237">
        <v>25</v>
      </c>
      <c r="V1076" s="237">
        <v>26</v>
      </c>
      <c r="W1076" s="237">
        <v>24</v>
      </c>
      <c r="X1076" s="237">
        <v>24</v>
      </c>
      <c r="Y1076" s="237">
        <v>23</v>
      </c>
      <c r="Z1076" s="237">
        <v>22</v>
      </c>
      <c r="AA1076" s="237">
        <v>22</v>
      </c>
      <c r="AB1076" s="237">
        <v>22</v>
      </c>
      <c r="AC1076" s="237">
        <v>22</v>
      </c>
      <c r="AD1076" s="242" t="s">
        <v>2273</v>
      </c>
      <c r="AE1076" s="242" t="s">
        <v>2273</v>
      </c>
      <c r="AF1076" s="242" t="s">
        <v>2273</v>
      </c>
      <c r="AG1076" s="242" t="s">
        <v>2273</v>
      </c>
      <c r="AH1076" s="242" t="s">
        <v>2273</v>
      </c>
      <c r="AI1076" s="242" t="s">
        <v>2273</v>
      </c>
      <c r="AJ1076" s="242" t="s">
        <v>2273</v>
      </c>
      <c r="AK1076" s="242" t="s">
        <v>2273</v>
      </c>
      <c r="AL1076" s="242" t="s">
        <v>2273</v>
      </c>
      <c r="AM1076" s="242" t="s">
        <v>2273</v>
      </c>
      <c r="AN1076" s="242" t="s">
        <v>2273</v>
      </c>
      <c r="AO1076" s="242" t="s">
        <v>2273</v>
      </c>
      <c r="AP1076" s="242" t="s">
        <v>2273</v>
      </c>
      <c r="AQ1076" s="242" t="s">
        <v>2273</v>
      </c>
      <c r="AR1076" s="242" t="s">
        <v>2273</v>
      </c>
      <c r="AS1076" s="242" t="s">
        <v>2273</v>
      </c>
      <c r="AT1076" s="242" t="s">
        <v>2273</v>
      </c>
      <c r="AU1076" s="242" t="s">
        <v>2273</v>
      </c>
    </row>
    <row r="1077" spans="2:47" ht="147" hidden="1">
      <c r="B1077" s="234" t="s">
        <v>5590</v>
      </c>
      <c r="C1077" s="235" t="s">
        <v>5591</v>
      </c>
      <c r="D1077" s="235" t="s">
        <v>2483</v>
      </c>
      <c r="E1077" s="235" t="s">
        <v>2433</v>
      </c>
      <c r="F1077" s="235" t="s">
        <v>3842</v>
      </c>
      <c r="G1077" s="235" t="s">
        <v>5592</v>
      </c>
      <c r="H1077" s="235" t="s">
        <v>2520</v>
      </c>
      <c r="I1077" s="235" t="s">
        <v>2272</v>
      </c>
      <c r="J1077" s="236">
        <v>9.1075999999999997</v>
      </c>
      <c r="K1077" s="236">
        <v>11.588900000000001</v>
      </c>
      <c r="L1077" s="236">
        <v>35.255699999999997</v>
      </c>
      <c r="M1077" s="236">
        <v>30.281300000000002</v>
      </c>
      <c r="N1077" s="236">
        <v>25.740200000000002</v>
      </c>
      <c r="O1077" s="236">
        <v>26.9772</v>
      </c>
      <c r="P1077" s="236">
        <v>31.810900000000004</v>
      </c>
      <c r="Q1077" s="236">
        <v>32.190200000000004</v>
      </c>
      <c r="R1077" s="236">
        <v>52.567699999999995</v>
      </c>
      <c r="S1077" s="236">
        <v>58.440100000000001</v>
      </c>
      <c r="T1077" s="237">
        <v>52.1295</v>
      </c>
      <c r="U1077" s="237">
        <v>49.327599999999997</v>
      </c>
      <c r="V1077" s="237">
        <v>45.417999999999999</v>
      </c>
      <c r="W1077" s="237">
        <v>41.597900000000003</v>
      </c>
      <c r="X1077" s="237">
        <v>38.597300000000004</v>
      </c>
      <c r="Y1077" s="238" t="s">
        <v>2273</v>
      </c>
      <c r="Z1077" s="238" t="s">
        <v>2273</v>
      </c>
      <c r="AA1077" s="238" t="s">
        <v>2273</v>
      </c>
      <c r="AB1077" s="238" t="s">
        <v>2273</v>
      </c>
      <c r="AC1077" s="238" t="s">
        <v>2273</v>
      </c>
      <c r="AD1077" s="238" t="s">
        <v>2273</v>
      </c>
      <c r="AE1077" s="238" t="s">
        <v>2273</v>
      </c>
      <c r="AF1077" s="238" t="s">
        <v>2273</v>
      </c>
      <c r="AG1077" s="238" t="s">
        <v>2273</v>
      </c>
      <c r="AH1077" s="238" t="s">
        <v>2273</v>
      </c>
      <c r="AI1077" s="238" t="s">
        <v>2273</v>
      </c>
      <c r="AJ1077" s="238" t="s">
        <v>2273</v>
      </c>
      <c r="AK1077" s="238" t="s">
        <v>2273</v>
      </c>
      <c r="AL1077" s="238" t="s">
        <v>2273</v>
      </c>
      <c r="AM1077" s="238" t="s">
        <v>2273</v>
      </c>
      <c r="AN1077" s="238" t="s">
        <v>2273</v>
      </c>
      <c r="AO1077" s="238" t="s">
        <v>2273</v>
      </c>
      <c r="AP1077" s="238" t="s">
        <v>2273</v>
      </c>
      <c r="AQ1077" s="238" t="s">
        <v>2273</v>
      </c>
      <c r="AR1077" s="238" t="s">
        <v>2273</v>
      </c>
      <c r="AS1077" s="238" t="s">
        <v>2273</v>
      </c>
      <c r="AT1077" s="238" t="s">
        <v>2273</v>
      </c>
      <c r="AU1077" s="238" t="s">
        <v>2273</v>
      </c>
    </row>
    <row r="1078" spans="2:47" ht="147" hidden="1">
      <c r="B1078" s="239" t="s">
        <v>5593</v>
      </c>
      <c r="C1078" s="240" t="s">
        <v>5594</v>
      </c>
      <c r="D1078" s="240" t="s">
        <v>2483</v>
      </c>
      <c r="E1078" s="240" t="s">
        <v>2433</v>
      </c>
      <c r="F1078" s="240" t="s">
        <v>3842</v>
      </c>
      <c r="G1078" s="240" t="s">
        <v>5595</v>
      </c>
      <c r="H1078" s="240" t="s">
        <v>2520</v>
      </c>
      <c r="I1078" s="240" t="s">
        <v>2272</v>
      </c>
      <c r="J1078" s="241">
        <v>9.1075999999999997</v>
      </c>
      <c r="K1078" s="241">
        <v>11.588900000000001</v>
      </c>
      <c r="L1078" s="241">
        <v>35.255699999999997</v>
      </c>
      <c r="M1078" s="241">
        <v>30.281300000000002</v>
      </c>
      <c r="N1078" s="241">
        <v>25.740200000000002</v>
      </c>
      <c r="O1078" s="241">
        <v>26.9772</v>
      </c>
      <c r="P1078" s="241">
        <v>31.810900000000004</v>
      </c>
      <c r="Q1078" s="241">
        <v>32.190200000000004</v>
      </c>
      <c r="R1078" s="241">
        <v>52.567699999999995</v>
      </c>
      <c r="S1078" s="241">
        <v>58.440100000000001</v>
      </c>
      <c r="T1078" s="237">
        <v>52.1295</v>
      </c>
      <c r="U1078" s="237">
        <v>49.327599999999997</v>
      </c>
      <c r="V1078" s="237">
        <v>45.417999999999999</v>
      </c>
      <c r="W1078" s="237">
        <v>41.597900000000003</v>
      </c>
      <c r="X1078" s="237">
        <v>38.597300000000004</v>
      </c>
      <c r="Y1078" s="242" t="s">
        <v>2273</v>
      </c>
      <c r="Z1078" s="242" t="s">
        <v>2273</v>
      </c>
      <c r="AA1078" s="242" t="s">
        <v>2273</v>
      </c>
      <c r="AB1078" s="242" t="s">
        <v>2273</v>
      </c>
      <c r="AC1078" s="242" t="s">
        <v>2273</v>
      </c>
      <c r="AD1078" s="242" t="s">
        <v>2273</v>
      </c>
      <c r="AE1078" s="242" t="s">
        <v>2273</v>
      </c>
      <c r="AF1078" s="242" t="s">
        <v>2273</v>
      </c>
      <c r="AG1078" s="242" t="s">
        <v>2273</v>
      </c>
      <c r="AH1078" s="242" t="s">
        <v>2273</v>
      </c>
      <c r="AI1078" s="242" t="s">
        <v>2273</v>
      </c>
      <c r="AJ1078" s="242" t="s">
        <v>2273</v>
      </c>
      <c r="AK1078" s="242" t="s">
        <v>2273</v>
      </c>
      <c r="AL1078" s="242" t="s">
        <v>2273</v>
      </c>
      <c r="AM1078" s="242" t="s">
        <v>2273</v>
      </c>
      <c r="AN1078" s="242" t="s">
        <v>2273</v>
      </c>
      <c r="AO1078" s="242" t="s">
        <v>2273</v>
      </c>
      <c r="AP1078" s="242" t="s">
        <v>2273</v>
      </c>
      <c r="AQ1078" s="242" t="s">
        <v>2273</v>
      </c>
      <c r="AR1078" s="242" t="s">
        <v>2273</v>
      </c>
      <c r="AS1078" s="242" t="s">
        <v>2273</v>
      </c>
      <c r="AT1078" s="242" t="s">
        <v>2273</v>
      </c>
      <c r="AU1078" s="242" t="s">
        <v>2273</v>
      </c>
    </row>
    <row r="1079" spans="2:47" ht="42" hidden="1">
      <c r="B1079" s="234" t="s">
        <v>5596</v>
      </c>
      <c r="C1079" s="235" t="s">
        <v>5597</v>
      </c>
      <c r="D1079" s="235" t="s">
        <v>2268</v>
      </c>
      <c r="E1079" s="235" t="s">
        <v>2268</v>
      </c>
      <c r="F1079" s="235" t="s">
        <v>5598</v>
      </c>
      <c r="G1079" s="235" t="s">
        <v>5599</v>
      </c>
      <c r="H1079" s="235" t="s">
        <v>2268</v>
      </c>
      <c r="I1079" s="235" t="s">
        <v>2272</v>
      </c>
      <c r="J1079" s="238">
        <v>5.2480000000000002</v>
      </c>
      <c r="K1079" s="238">
        <v>5.266</v>
      </c>
      <c r="L1079" s="238">
        <v>5.2530000000000001</v>
      </c>
      <c r="M1079" s="236">
        <v>4.3</v>
      </c>
      <c r="N1079" s="236">
        <v>4.3</v>
      </c>
      <c r="O1079" s="236">
        <v>4.5</v>
      </c>
      <c r="P1079" s="238" t="s">
        <v>2273</v>
      </c>
      <c r="Q1079" s="238" t="s">
        <v>2273</v>
      </c>
      <c r="R1079" s="238" t="s">
        <v>2273</v>
      </c>
      <c r="S1079" s="238" t="s">
        <v>2273</v>
      </c>
      <c r="T1079" s="238" t="s">
        <v>2273</v>
      </c>
      <c r="U1079" s="238" t="s">
        <v>2273</v>
      </c>
      <c r="V1079" s="238" t="s">
        <v>2273</v>
      </c>
      <c r="W1079" s="238" t="s">
        <v>2273</v>
      </c>
      <c r="X1079" s="238" t="s">
        <v>2273</v>
      </c>
      <c r="Y1079" s="238" t="s">
        <v>2273</v>
      </c>
      <c r="Z1079" s="238" t="s">
        <v>2273</v>
      </c>
      <c r="AA1079" s="238" t="s">
        <v>2273</v>
      </c>
      <c r="AB1079" s="238" t="s">
        <v>2273</v>
      </c>
      <c r="AC1079" s="238" t="s">
        <v>2273</v>
      </c>
      <c r="AD1079" s="238" t="s">
        <v>2273</v>
      </c>
      <c r="AE1079" s="238" t="s">
        <v>2273</v>
      </c>
      <c r="AF1079" s="238" t="s">
        <v>2273</v>
      </c>
      <c r="AG1079" s="238" t="s">
        <v>2273</v>
      </c>
      <c r="AH1079" s="238" t="s">
        <v>2273</v>
      </c>
      <c r="AI1079" s="238" t="s">
        <v>2273</v>
      </c>
      <c r="AJ1079" s="238" t="s">
        <v>2273</v>
      </c>
      <c r="AK1079" s="238" t="s">
        <v>2273</v>
      </c>
      <c r="AL1079" s="238" t="s">
        <v>2273</v>
      </c>
      <c r="AM1079" s="238" t="s">
        <v>2273</v>
      </c>
      <c r="AN1079" s="238" t="s">
        <v>2273</v>
      </c>
      <c r="AO1079" s="238" t="s">
        <v>2273</v>
      </c>
      <c r="AP1079" s="238" t="s">
        <v>2273</v>
      </c>
      <c r="AQ1079" s="238" t="s">
        <v>2273</v>
      </c>
      <c r="AR1079" s="238" t="s">
        <v>2273</v>
      </c>
      <c r="AS1079" s="238" t="s">
        <v>2273</v>
      </c>
      <c r="AT1079" s="238" t="s">
        <v>2273</v>
      </c>
      <c r="AU1079" s="238" t="s">
        <v>2273</v>
      </c>
    </row>
    <row r="1080" spans="2:47" ht="52.5" hidden="1">
      <c r="B1080" s="239" t="s">
        <v>5600</v>
      </c>
      <c r="C1080" s="240" t="s">
        <v>5601</v>
      </c>
      <c r="D1080" s="240" t="s">
        <v>2268</v>
      </c>
      <c r="E1080" s="240" t="s">
        <v>2268</v>
      </c>
      <c r="F1080" s="240" t="s">
        <v>2815</v>
      </c>
      <c r="G1080" s="240" t="s">
        <v>5602</v>
      </c>
      <c r="H1080" s="240" t="s">
        <v>2268</v>
      </c>
      <c r="I1080" s="240" t="s">
        <v>2272</v>
      </c>
      <c r="J1080" s="241">
        <v>5.4</v>
      </c>
      <c r="K1080" s="241">
        <v>4</v>
      </c>
      <c r="L1080" s="241">
        <v>5.8</v>
      </c>
      <c r="M1080" s="241">
        <v>5.6</v>
      </c>
      <c r="N1080" s="241">
        <v>6.9</v>
      </c>
      <c r="O1080" s="241">
        <v>3.6</v>
      </c>
      <c r="P1080" s="241">
        <v>0.8</v>
      </c>
      <c r="Q1080" s="241">
        <v>1.2</v>
      </c>
      <c r="R1080" s="241">
        <v>8.1</v>
      </c>
      <c r="S1080" s="241">
        <v>3.2</v>
      </c>
      <c r="T1080" s="237">
        <v>3.6</v>
      </c>
      <c r="U1080" s="237">
        <v>3.8</v>
      </c>
      <c r="V1080" s="237">
        <v>4</v>
      </c>
      <c r="W1080" s="237">
        <v>4</v>
      </c>
      <c r="X1080" s="237">
        <v>3.8</v>
      </c>
      <c r="Y1080" s="242" t="s">
        <v>2273</v>
      </c>
      <c r="Z1080" s="242" t="s">
        <v>2273</v>
      </c>
      <c r="AA1080" s="242" t="s">
        <v>2273</v>
      </c>
      <c r="AB1080" s="242" t="s">
        <v>2273</v>
      </c>
      <c r="AC1080" s="242" t="s">
        <v>2273</v>
      </c>
      <c r="AD1080" s="242" t="s">
        <v>2273</v>
      </c>
      <c r="AE1080" s="242" t="s">
        <v>2273</v>
      </c>
      <c r="AF1080" s="242" t="s">
        <v>2273</v>
      </c>
      <c r="AG1080" s="242" t="s">
        <v>2273</v>
      </c>
      <c r="AH1080" s="242" t="s">
        <v>2273</v>
      </c>
      <c r="AI1080" s="242" t="s">
        <v>2273</v>
      </c>
      <c r="AJ1080" s="242" t="s">
        <v>2273</v>
      </c>
      <c r="AK1080" s="242" t="s">
        <v>2273</v>
      </c>
      <c r="AL1080" s="242" t="s">
        <v>2273</v>
      </c>
      <c r="AM1080" s="242" t="s">
        <v>2273</v>
      </c>
      <c r="AN1080" s="242" t="s">
        <v>2273</v>
      </c>
      <c r="AO1080" s="242" t="s">
        <v>2273</v>
      </c>
      <c r="AP1080" s="242" t="s">
        <v>2273</v>
      </c>
      <c r="AQ1080" s="242" t="s">
        <v>2273</v>
      </c>
      <c r="AR1080" s="242" t="s">
        <v>2273</v>
      </c>
      <c r="AS1080" s="242" t="s">
        <v>2273</v>
      </c>
      <c r="AT1080" s="242" t="s">
        <v>2273</v>
      </c>
      <c r="AU1080" s="242" t="s">
        <v>2273</v>
      </c>
    </row>
    <row r="1081" spans="2:47" ht="52.5" hidden="1">
      <c r="B1081" s="234" t="s">
        <v>5603</v>
      </c>
      <c r="C1081" s="235" t="s">
        <v>5604</v>
      </c>
      <c r="D1081" s="235" t="s">
        <v>2432</v>
      </c>
      <c r="E1081" s="235" t="s">
        <v>2433</v>
      </c>
      <c r="F1081" s="235" t="s">
        <v>2815</v>
      </c>
      <c r="G1081" s="235" t="s">
        <v>5605</v>
      </c>
      <c r="H1081" s="235" t="s">
        <v>2268</v>
      </c>
      <c r="I1081" s="235" t="s">
        <v>2272</v>
      </c>
      <c r="J1081" s="236">
        <v>261651</v>
      </c>
      <c r="K1081" s="236">
        <v>272108</v>
      </c>
      <c r="L1081" s="236">
        <v>287783</v>
      </c>
      <c r="M1081" s="236">
        <v>303810</v>
      </c>
      <c r="N1081" s="236">
        <v>324717</v>
      </c>
      <c r="O1081" s="236">
        <v>336456</v>
      </c>
      <c r="P1081" s="236">
        <v>339113</v>
      </c>
      <c r="Q1081" s="236">
        <v>343106</v>
      </c>
      <c r="R1081" s="236">
        <v>370779</v>
      </c>
      <c r="S1081" s="236">
        <v>382672</v>
      </c>
      <c r="T1081" s="237">
        <v>396584</v>
      </c>
      <c r="U1081" s="237">
        <v>411671</v>
      </c>
      <c r="V1081" s="237">
        <v>428168</v>
      </c>
      <c r="W1081" s="237">
        <v>445279</v>
      </c>
      <c r="X1081" s="237">
        <v>461980</v>
      </c>
      <c r="Y1081" s="238" t="s">
        <v>2273</v>
      </c>
      <c r="Z1081" s="238" t="s">
        <v>2273</v>
      </c>
      <c r="AA1081" s="238" t="s">
        <v>2273</v>
      </c>
      <c r="AB1081" s="238" t="s">
        <v>2273</v>
      </c>
      <c r="AC1081" s="238" t="s">
        <v>2273</v>
      </c>
      <c r="AD1081" s="238" t="s">
        <v>2273</v>
      </c>
      <c r="AE1081" s="238" t="s">
        <v>2273</v>
      </c>
      <c r="AF1081" s="238" t="s">
        <v>2273</v>
      </c>
      <c r="AG1081" s="238" t="s">
        <v>2273</v>
      </c>
      <c r="AH1081" s="238" t="s">
        <v>2273</v>
      </c>
      <c r="AI1081" s="238" t="s">
        <v>2273</v>
      </c>
      <c r="AJ1081" s="238" t="s">
        <v>2273</v>
      </c>
      <c r="AK1081" s="238" t="s">
        <v>2273</v>
      </c>
      <c r="AL1081" s="238" t="s">
        <v>2273</v>
      </c>
      <c r="AM1081" s="238" t="s">
        <v>2273</v>
      </c>
      <c r="AN1081" s="238" t="s">
        <v>2273</v>
      </c>
      <c r="AO1081" s="238" t="s">
        <v>2273</v>
      </c>
      <c r="AP1081" s="238" t="s">
        <v>2273</v>
      </c>
      <c r="AQ1081" s="238" t="s">
        <v>2273</v>
      </c>
      <c r="AR1081" s="238" t="s">
        <v>2273</v>
      </c>
      <c r="AS1081" s="238" t="s">
        <v>2273</v>
      </c>
      <c r="AT1081" s="238" t="s">
        <v>2273</v>
      </c>
      <c r="AU1081" s="238" t="s">
        <v>2273</v>
      </c>
    </row>
    <row r="1082" spans="2:47" ht="52.5" hidden="1">
      <c r="B1082" s="239" t="s">
        <v>5606</v>
      </c>
      <c r="C1082" s="240" t="s">
        <v>5607</v>
      </c>
      <c r="D1082" s="240" t="s">
        <v>2483</v>
      </c>
      <c r="E1082" s="240" t="s">
        <v>2458</v>
      </c>
      <c r="F1082" s="240" t="s">
        <v>2815</v>
      </c>
      <c r="G1082" s="240" t="s">
        <v>5608</v>
      </c>
      <c r="H1082" s="240" t="s">
        <v>2268</v>
      </c>
      <c r="I1082" s="240" t="s">
        <v>2272</v>
      </c>
      <c r="J1082" s="241">
        <v>239000</v>
      </c>
      <c r="K1082" s="241">
        <v>258500</v>
      </c>
      <c r="L1082" s="241">
        <v>254500</v>
      </c>
      <c r="M1082" s="241">
        <v>261700</v>
      </c>
      <c r="N1082" s="241">
        <v>287100</v>
      </c>
      <c r="O1082" s="241">
        <v>305800</v>
      </c>
      <c r="P1082" s="241">
        <v>291000</v>
      </c>
      <c r="Q1082" s="241">
        <v>290700</v>
      </c>
      <c r="R1082" s="241">
        <v>324100</v>
      </c>
      <c r="S1082" s="241">
        <v>294900</v>
      </c>
      <c r="T1082" s="237">
        <v>310400</v>
      </c>
      <c r="U1082" s="237">
        <v>344800</v>
      </c>
      <c r="V1082" s="237">
        <v>376900</v>
      </c>
      <c r="W1082" s="237">
        <v>397600</v>
      </c>
      <c r="X1082" s="237">
        <v>406100</v>
      </c>
      <c r="Y1082" s="242" t="s">
        <v>2273</v>
      </c>
      <c r="Z1082" s="242" t="s">
        <v>2273</v>
      </c>
      <c r="AA1082" s="242" t="s">
        <v>2273</v>
      </c>
      <c r="AB1082" s="242" t="s">
        <v>2273</v>
      </c>
      <c r="AC1082" s="242" t="s">
        <v>2273</v>
      </c>
      <c r="AD1082" s="242" t="s">
        <v>2273</v>
      </c>
      <c r="AE1082" s="242" t="s">
        <v>2273</v>
      </c>
      <c r="AF1082" s="242" t="s">
        <v>2273</v>
      </c>
      <c r="AG1082" s="242" t="s">
        <v>2273</v>
      </c>
      <c r="AH1082" s="242" t="s">
        <v>2273</v>
      </c>
      <c r="AI1082" s="242" t="s">
        <v>2273</v>
      </c>
      <c r="AJ1082" s="242" t="s">
        <v>2273</v>
      </c>
      <c r="AK1082" s="242" t="s">
        <v>2273</v>
      </c>
      <c r="AL1082" s="242" t="s">
        <v>2273</v>
      </c>
      <c r="AM1082" s="242" t="s">
        <v>2273</v>
      </c>
      <c r="AN1082" s="242" t="s">
        <v>2273</v>
      </c>
      <c r="AO1082" s="242" t="s">
        <v>2273</v>
      </c>
      <c r="AP1082" s="242" t="s">
        <v>2273</v>
      </c>
      <c r="AQ1082" s="242" t="s">
        <v>2273</v>
      </c>
      <c r="AR1082" s="242" t="s">
        <v>2273</v>
      </c>
      <c r="AS1082" s="242" t="s">
        <v>2273</v>
      </c>
      <c r="AT1082" s="242" t="s">
        <v>2273</v>
      </c>
      <c r="AU1082" s="242" t="s">
        <v>2273</v>
      </c>
    </row>
    <row r="1083" spans="2:47" ht="126" hidden="1">
      <c r="B1083" s="234" t="s">
        <v>5609</v>
      </c>
      <c r="C1083" s="235" t="s">
        <v>5610</v>
      </c>
      <c r="D1083" s="235" t="s">
        <v>2483</v>
      </c>
      <c r="E1083" s="235" t="s">
        <v>2433</v>
      </c>
      <c r="F1083" s="235" t="s">
        <v>2739</v>
      </c>
      <c r="G1083" s="235" t="s">
        <v>5611</v>
      </c>
      <c r="H1083" s="235" t="s">
        <v>2921</v>
      </c>
      <c r="I1083" s="235" t="s">
        <v>2272</v>
      </c>
      <c r="J1083" s="238">
        <v>80.259</v>
      </c>
      <c r="K1083" s="238">
        <v>86.144999999999996</v>
      </c>
      <c r="L1083" s="238">
        <v>120.27500000000001</v>
      </c>
      <c r="M1083" s="238">
        <v>116.46169999999999</v>
      </c>
      <c r="N1083" s="238">
        <v>113.5929</v>
      </c>
      <c r="O1083" s="238">
        <v>110.08680000000001</v>
      </c>
      <c r="P1083" s="238">
        <v>79.812100000000001</v>
      </c>
      <c r="Q1083" s="238">
        <v>80.604800000000012</v>
      </c>
      <c r="R1083" s="238">
        <v>76.2072</v>
      </c>
      <c r="S1083" s="236">
        <v>10.222799999999999</v>
      </c>
      <c r="T1083" s="237">
        <v>48.021300000000004</v>
      </c>
      <c r="U1083" s="237">
        <v>57.488400000000006</v>
      </c>
      <c r="V1083" s="237">
        <v>59.371900000000004</v>
      </c>
      <c r="W1083" s="237">
        <v>65.822400000000002</v>
      </c>
      <c r="X1083" s="237">
        <v>65.617800000000003</v>
      </c>
      <c r="Y1083" s="238" t="s">
        <v>2273</v>
      </c>
      <c r="Z1083" s="238" t="s">
        <v>2273</v>
      </c>
      <c r="AA1083" s="238" t="s">
        <v>2273</v>
      </c>
      <c r="AB1083" s="238" t="s">
        <v>2273</v>
      </c>
      <c r="AC1083" s="238" t="s">
        <v>2273</v>
      </c>
      <c r="AD1083" s="238" t="s">
        <v>2273</v>
      </c>
      <c r="AE1083" s="238" t="s">
        <v>2273</v>
      </c>
      <c r="AF1083" s="238" t="s">
        <v>2273</v>
      </c>
      <c r="AG1083" s="238" t="s">
        <v>2273</v>
      </c>
      <c r="AH1083" s="238" t="s">
        <v>2273</v>
      </c>
      <c r="AI1083" s="238" t="s">
        <v>2273</v>
      </c>
      <c r="AJ1083" s="238" t="s">
        <v>2273</v>
      </c>
      <c r="AK1083" s="238" t="s">
        <v>2273</v>
      </c>
      <c r="AL1083" s="238" t="s">
        <v>2273</v>
      </c>
      <c r="AM1083" s="238" t="s">
        <v>2273</v>
      </c>
      <c r="AN1083" s="238" t="s">
        <v>2273</v>
      </c>
      <c r="AO1083" s="238" t="s">
        <v>2273</v>
      </c>
      <c r="AP1083" s="238" t="s">
        <v>2273</v>
      </c>
      <c r="AQ1083" s="238" t="s">
        <v>2273</v>
      </c>
      <c r="AR1083" s="238" t="s">
        <v>2273</v>
      </c>
      <c r="AS1083" s="238" t="s">
        <v>2273</v>
      </c>
      <c r="AT1083" s="238" t="s">
        <v>2273</v>
      </c>
      <c r="AU1083" s="238" t="s">
        <v>2273</v>
      </c>
    </row>
    <row r="1084" spans="2:47" ht="52.5" hidden="1">
      <c r="B1084" s="239" t="s">
        <v>5612</v>
      </c>
      <c r="C1084" s="240" t="s">
        <v>5613</v>
      </c>
      <c r="D1084" s="240" t="s">
        <v>2268</v>
      </c>
      <c r="E1084" s="240" t="s">
        <v>2268</v>
      </c>
      <c r="F1084" s="240" t="s">
        <v>2657</v>
      </c>
      <c r="G1084" s="240" t="s">
        <v>5614</v>
      </c>
      <c r="H1084" s="240" t="s">
        <v>2268</v>
      </c>
      <c r="I1084" s="240" t="s">
        <v>2272</v>
      </c>
      <c r="J1084" s="242">
        <v>5.8559999999999999</v>
      </c>
      <c r="K1084" s="242">
        <v>5.8029999999999999</v>
      </c>
      <c r="L1084" s="242">
        <v>8.2040000000000006</v>
      </c>
      <c r="M1084" s="242">
        <v>7.766</v>
      </c>
      <c r="N1084" s="242">
        <v>6.9989999999999997</v>
      </c>
      <c r="O1084" s="242">
        <v>6.38</v>
      </c>
      <c r="P1084" s="242">
        <v>4.8330000000000002</v>
      </c>
      <c r="Q1084" s="242">
        <v>4.9020000000000001</v>
      </c>
      <c r="R1084" s="242">
        <v>4.2080000000000002</v>
      </c>
      <c r="S1084" s="241">
        <v>0.6</v>
      </c>
      <c r="T1084" s="237">
        <v>2.7</v>
      </c>
      <c r="U1084" s="237">
        <v>3</v>
      </c>
      <c r="V1084" s="237">
        <v>2.9</v>
      </c>
      <c r="W1084" s="237">
        <v>3</v>
      </c>
      <c r="X1084" s="237">
        <v>2.9</v>
      </c>
      <c r="Y1084" s="242" t="s">
        <v>2273</v>
      </c>
      <c r="Z1084" s="242" t="s">
        <v>2273</v>
      </c>
      <c r="AA1084" s="242" t="s">
        <v>2273</v>
      </c>
      <c r="AB1084" s="242" t="s">
        <v>2273</v>
      </c>
      <c r="AC1084" s="242" t="s">
        <v>2273</v>
      </c>
      <c r="AD1084" s="242" t="s">
        <v>2273</v>
      </c>
      <c r="AE1084" s="242" t="s">
        <v>2273</v>
      </c>
      <c r="AF1084" s="242" t="s">
        <v>2273</v>
      </c>
      <c r="AG1084" s="242" t="s">
        <v>2273</v>
      </c>
      <c r="AH1084" s="242" t="s">
        <v>2273</v>
      </c>
      <c r="AI1084" s="242" t="s">
        <v>2273</v>
      </c>
      <c r="AJ1084" s="242" t="s">
        <v>2273</v>
      </c>
      <c r="AK1084" s="242" t="s">
        <v>2273</v>
      </c>
      <c r="AL1084" s="242" t="s">
        <v>2273</v>
      </c>
      <c r="AM1084" s="242" t="s">
        <v>2273</v>
      </c>
      <c r="AN1084" s="242" t="s">
        <v>2273</v>
      </c>
      <c r="AO1084" s="242" t="s">
        <v>2273</v>
      </c>
      <c r="AP1084" s="242" t="s">
        <v>2273</v>
      </c>
      <c r="AQ1084" s="242" t="s">
        <v>2273</v>
      </c>
      <c r="AR1084" s="242" t="s">
        <v>2273</v>
      </c>
      <c r="AS1084" s="242" t="s">
        <v>2273</v>
      </c>
      <c r="AT1084" s="242" t="s">
        <v>2273</v>
      </c>
      <c r="AU1084" s="242" t="s">
        <v>2273</v>
      </c>
    </row>
    <row r="1085" spans="2:47" ht="73.5" hidden="1">
      <c r="B1085" s="234" t="s">
        <v>5615</v>
      </c>
      <c r="C1085" s="235" t="s">
        <v>5616</v>
      </c>
      <c r="D1085" s="235" t="s">
        <v>2268</v>
      </c>
      <c r="E1085" s="235" t="s">
        <v>2268</v>
      </c>
      <c r="F1085" s="235" t="s">
        <v>2418</v>
      </c>
      <c r="G1085" s="235" t="s">
        <v>5617</v>
      </c>
      <c r="H1085" s="235" t="s">
        <v>2268</v>
      </c>
      <c r="I1085" s="235" t="s">
        <v>2272</v>
      </c>
      <c r="J1085" s="236">
        <v>3</v>
      </c>
      <c r="K1085" s="236">
        <v>3</v>
      </c>
      <c r="L1085" s="236">
        <v>3</v>
      </c>
      <c r="M1085" s="236">
        <v>4</v>
      </c>
      <c r="N1085" s="236">
        <v>4</v>
      </c>
      <c r="O1085" s="236">
        <v>4</v>
      </c>
      <c r="P1085" s="236">
        <v>4</v>
      </c>
      <c r="Q1085" s="236">
        <v>4</v>
      </c>
      <c r="R1085" s="236">
        <v>4.2</v>
      </c>
      <c r="S1085" s="236">
        <v>4.4000000000000004</v>
      </c>
      <c r="T1085" s="237">
        <v>4.5999999999999996</v>
      </c>
      <c r="U1085" s="237">
        <v>4.8</v>
      </c>
      <c r="V1085" s="237">
        <v>5</v>
      </c>
      <c r="W1085" s="237">
        <v>5</v>
      </c>
      <c r="X1085" s="237">
        <v>5</v>
      </c>
      <c r="Y1085" s="238" t="s">
        <v>2273</v>
      </c>
      <c r="Z1085" s="238" t="s">
        <v>2273</v>
      </c>
      <c r="AA1085" s="238" t="s">
        <v>2273</v>
      </c>
      <c r="AB1085" s="238" t="s">
        <v>2273</v>
      </c>
      <c r="AC1085" s="238" t="s">
        <v>2273</v>
      </c>
      <c r="AD1085" s="238" t="s">
        <v>2273</v>
      </c>
      <c r="AE1085" s="238" t="s">
        <v>2273</v>
      </c>
      <c r="AF1085" s="238" t="s">
        <v>2273</v>
      </c>
      <c r="AG1085" s="238" t="s">
        <v>2273</v>
      </c>
      <c r="AH1085" s="238" t="s">
        <v>2273</v>
      </c>
      <c r="AI1085" s="238" t="s">
        <v>2273</v>
      </c>
      <c r="AJ1085" s="238" t="s">
        <v>2273</v>
      </c>
      <c r="AK1085" s="238" t="s">
        <v>2273</v>
      </c>
      <c r="AL1085" s="238" t="s">
        <v>2273</v>
      </c>
      <c r="AM1085" s="238" t="s">
        <v>2273</v>
      </c>
      <c r="AN1085" s="238" t="s">
        <v>2273</v>
      </c>
      <c r="AO1085" s="238" t="s">
        <v>2273</v>
      </c>
      <c r="AP1085" s="238" t="s">
        <v>2273</v>
      </c>
      <c r="AQ1085" s="238" t="s">
        <v>2273</v>
      </c>
      <c r="AR1085" s="238" t="s">
        <v>2273</v>
      </c>
      <c r="AS1085" s="238" t="s">
        <v>2273</v>
      </c>
      <c r="AT1085" s="238" t="s">
        <v>2273</v>
      </c>
      <c r="AU1085" s="238" t="s">
        <v>2273</v>
      </c>
    </row>
    <row r="1086" spans="2:47" ht="63" hidden="1">
      <c r="B1086" s="239" t="s">
        <v>5618</v>
      </c>
      <c r="C1086" s="240" t="s">
        <v>5619</v>
      </c>
      <c r="D1086" s="240" t="s">
        <v>2268</v>
      </c>
      <c r="E1086" s="240" t="s">
        <v>2268</v>
      </c>
      <c r="F1086" s="240" t="s">
        <v>2418</v>
      </c>
      <c r="G1086" s="240" t="s">
        <v>5620</v>
      </c>
      <c r="H1086" s="240" t="s">
        <v>2268</v>
      </c>
      <c r="I1086" s="240" t="s">
        <v>2272</v>
      </c>
      <c r="J1086" s="241">
        <v>3</v>
      </c>
      <c r="K1086" s="241">
        <v>3</v>
      </c>
      <c r="L1086" s="241">
        <v>3</v>
      </c>
      <c r="M1086" s="241">
        <v>3</v>
      </c>
      <c r="N1086" s="241">
        <v>3</v>
      </c>
      <c r="O1086" s="241">
        <v>3</v>
      </c>
      <c r="P1086" s="241">
        <v>3</v>
      </c>
      <c r="Q1086" s="241">
        <v>3</v>
      </c>
      <c r="R1086" s="241">
        <v>3.2</v>
      </c>
      <c r="S1086" s="241">
        <v>3.4</v>
      </c>
      <c r="T1086" s="237">
        <v>3.6</v>
      </c>
      <c r="U1086" s="237">
        <v>3.8</v>
      </c>
      <c r="V1086" s="237">
        <v>4</v>
      </c>
      <c r="W1086" s="237">
        <v>4</v>
      </c>
      <c r="X1086" s="237">
        <v>4</v>
      </c>
      <c r="Y1086" s="242" t="s">
        <v>2273</v>
      </c>
      <c r="Z1086" s="242" t="s">
        <v>2273</v>
      </c>
      <c r="AA1086" s="242" t="s">
        <v>2273</v>
      </c>
      <c r="AB1086" s="242" t="s">
        <v>2273</v>
      </c>
      <c r="AC1086" s="242" t="s">
        <v>2273</v>
      </c>
      <c r="AD1086" s="242" t="s">
        <v>2273</v>
      </c>
      <c r="AE1086" s="242" t="s">
        <v>2273</v>
      </c>
      <c r="AF1086" s="242" t="s">
        <v>2273</v>
      </c>
      <c r="AG1086" s="242" t="s">
        <v>2273</v>
      </c>
      <c r="AH1086" s="242" t="s">
        <v>2273</v>
      </c>
      <c r="AI1086" s="242" t="s">
        <v>2273</v>
      </c>
      <c r="AJ1086" s="242" t="s">
        <v>2273</v>
      </c>
      <c r="AK1086" s="242" t="s">
        <v>2273</v>
      </c>
      <c r="AL1086" s="242" t="s">
        <v>2273</v>
      </c>
      <c r="AM1086" s="242" t="s">
        <v>2273</v>
      </c>
      <c r="AN1086" s="242" t="s">
        <v>2273</v>
      </c>
      <c r="AO1086" s="242" t="s">
        <v>2273</v>
      </c>
      <c r="AP1086" s="242" t="s">
        <v>2273</v>
      </c>
      <c r="AQ1086" s="242" t="s">
        <v>2273</v>
      </c>
      <c r="AR1086" s="242" t="s">
        <v>2273</v>
      </c>
      <c r="AS1086" s="242" t="s">
        <v>2273</v>
      </c>
      <c r="AT1086" s="242" t="s">
        <v>2273</v>
      </c>
      <c r="AU1086" s="242" t="s">
        <v>2273</v>
      </c>
    </row>
    <row r="1087" spans="2:47" ht="157.5" hidden="1">
      <c r="B1087" s="234" t="s">
        <v>5621</v>
      </c>
      <c r="C1087" s="235" t="s">
        <v>5622</v>
      </c>
      <c r="D1087" s="235" t="s">
        <v>2268</v>
      </c>
      <c r="E1087" s="235" t="s">
        <v>2268</v>
      </c>
      <c r="F1087" s="235" t="s">
        <v>2672</v>
      </c>
      <c r="G1087" s="235" t="s">
        <v>5623</v>
      </c>
      <c r="H1087" s="235" t="s">
        <v>2268</v>
      </c>
      <c r="I1087" s="235" t="s">
        <v>2272</v>
      </c>
      <c r="J1087" s="238">
        <v>13.422000000000001</v>
      </c>
      <c r="K1087" s="238">
        <v>13.595000000000001</v>
      </c>
      <c r="L1087" s="238">
        <v>13.977</v>
      </c>
      <c r="M1087" s="238">
        <v>14.057</v>
      </c>
      <c r="N1087" s="238">
        <v>14.199</v>
      </c>
      <c r="O1087" s="238">
        <v>14.138</v>
      </c>
      <c r="P1087" s="238">
        <v>14.752000000000001</v>
      </c>
      <c r="Q1087" s="238">
        <v>15.215</v>
      </c>
      <c r="R1087" s="238">
        <v>15.052</v>
      </c>
      <c r="S1087" s="236">
        <v>15</v>
      </c>
      <c r="T1087" s="237">
        <v>15.2</v>
      </c>
      <c r="U1087" s="237">
        <v>15.4</v>
      </c>
      <c r="V1087" s="237">
        <v>15.6</v>
      </c>
      <c r="W1087" s="237">
        <v>15.8</v>
      </c>
      <c r="X1087" s="237">
        <v>15.9</v>
      </c>
      <c r="Y1087" s="237">
        <v>16.100000000000001</v>
      </c>
      <c r="Z1087" s="237">
        <v>16.2</v>
      </c>
      <c r="AA1087" s="237">
        <v>16.399999999999999</v>
      </c>
      <c r="AB1087" s="237">
        <v>16.5</v>
      </c>
      <c r="AC1087" s="237">
        <v>16.7</v>
      </c>
      <c r="AD1087" s="238" t="s">
        <v>2273</v>
      </c>
      <c r="AE1087" s="238" t="s">
        <v>2273</v>
      </c>
      <c r="AF1087" s="238" t="s">
        <v>2273</v>
      </c>
      <c r="AG1087" s="238" t="s">
        <v>2273</v>
      </c>
      <c r="AH1087" s="238" t="s">
        <v>2273</v>
      </c>
      <c r="AI1087" s="238" t="s">
        <v>2273</v>
      </c>
      <c r="AJ1087" s="238" t="s">
        <v>2273</v>
      </c>
      <c r="AK1087" s="238" t="s">
        <v>2273</v>
      </c>
      <c r="AL1087" s="238" t="s">
        <v>2273</v>
      </c>
      <c r="AM1087" s="238" t="s">
        <v>2273</v>
      </c>
      <c r="AN1087" s="238" t="s">
        <v>2273</v>
      </c>
      <c r="AO1087" s="238" t="s">
        <v>2273</v>
      </c>
      <c r="AP1087" s="238" t="s">
        <v>2273</v>
      </c>
      <c r="AQ1087" s="238" t="s">
        <v>2273</v>
      </c>
      <c r="AR1087" s="238" t="s">
        <v>2273</v>
      </c>
      <c r="AS1087" s="238" t="s">
        <v>2273</v>
      </c>
      <c r="AT1087" s="238" t="s">
        <v>2273</v>
      </c>
      <c r="AU1087" s="238" t="s">
        <v>2273</v>
      </c>
    </row>
    <row r="1088" spans="2:47" ht="157.5" hidden="1">
      <c r="B1088" s="239" t="s">
        <v>5624</v>
      </c>
      <c r="C1088" s="240" t="s">
        <v>5625</v>
      </c>
      <c r="D1088" s="240" t="s">
        <v>2268</v>
      </c>
      <c r="E1088" s="240" t="s">
        <v>2268</v>
      </c>
      <c r="F1088" s="240" t="s">
        <v>2682</v>
      </c>
      <c r="G1088" s="240" t="s">
        <v>5626</v>
      </c>
      <c r="H1088" s="240" t="s">
        <v>2268</v>
      </c>
      <c r="I1088" s="240" t="s">
        <v>2272</v>
      </c>
      <c r="J1088" s="242">
        <v>35411.199999999997</v>
      </c>
      <c r="K1088" s="242">
        <v>36483.699999999997</v>
      </c>
      <c r="L1088" s="242">
        <v>38104.1</v>
      </c>
      <c r="M1088" s="242">
        <v>39686.5</v>
      </c>
      <c r="N1088" s="242">
        <v>40064.9</v>
      </c>
      <c r="O1088" s="242">
        <v>39864.5</v>
      </c>
      <c r="P1088" s="242">
        <v>41317.800000000003</v>
      </c>
      <c r="Q1088" s="241">
        <v>42010</v>
      </c>
      <c r="R1088" s="241">
        <v>43669</v>
      </c>
      <c r="S1088" s="241">
        <v>44266</v>
      </c>
      <c r="T1088" s="237">
        <v>45535</v>
      </c>
      <c r="U1088" s="237">
        <v>46318</v>
      </c>
      <c r="V1088" s="237">
        <v>47766</v>
      </c>
      <c r="W1088" s="237">
        <v>48643</v>
      </c>
      <c r="X1088" s="237">
        <v>49495</v>
      </c>
      <c r="Y1088" s="237">
        <v>50206</v>
      </c>
      <c r="Z1088" s="237">
        <v>50830</v>
      </c>
      <c r="AA1088" s="237">
        <v>51633</v>
      </c>
      <c r="AB1088" s="237">
        <v>52357</v>
      </c>
      <c r="AC1088" s="237">
        <v>52962</v>
      </c>
      <c r="AD1088" s="242" t="s">
        <v>2273</v>
      </c>
      <c r="AE1088" s="242" t="s">
        <v>2273</v>
      </c>
      <c r="AF1088" s="242" t="s">
        <v>2273</v>
      </c>
      <c r="AG1088" s="242" t="s">
        <v>2273</v>
      </c>
      <c r="AH1088" s="242" t="s">
        <v>2273</v>
      </c>
      <c r="AI1088" s="242" t="s">
        <v>2273</v>
      </c>
      <c r="AJ1088" s="242" t="s">
        <v>2273</v>
      </c>
      <c r="AK1088" s="242" t="s">
        <v>2273</v>
      </c>
      <c r="AL1088" s="242" t="s">
        <v>2273</v>
      </c>
      <c r="AM1088" s="242" t="s">
        <v>2273</v>
      </c>
      <c r="AN1088" s="242" t="s">
        <v>2273</v>
      </c>
      <c r="AO1088" s="242" t="s">
        <v>2273</v>
      </c>
      <c r="AP1088" s="242" t="s">
        <v>2273</v>
      </c>
      <c r="AQ1088" s="242" t="s">
        <v>2273</v>
      </c>
      <c r="AR1088" s="242" t="s">
        <v>2273</v>
      </c>
      <c r="AS1088" s="242" t="s">
        <v>2273</v>
      </c>
      <c r="AT1088" s="242" t="s">
        <v>2273</v>
      </c>
      <c r="AU1088" s="242" t="s">
        <v>2273</v>
      </c>
    </row>
    <row r="1089" spans="2:47" ht="31.5" hidden="1">
      <c r="B1089" s="234" t="s">
        <v>5627</v>
      </c>
      <c r="C1089" s="235" t="s">
        <v>5628</v>
      </c>
      <c r="D1089" s="235" t="s">
        <v>2268</v>
      </c>
      <c r="E1089" s="235" t="s">
        <v>2268</v>
      </c>
      <c r="F1089" s="235" t="s">
        <v>2425</v>
      </c>
      <c r="G1089" s="235" t="s">
        <v>5629</v>
      </c>
      <c r="H1089" s="235" t="s">
        <v>2268</v>
      </c>
      <c r="I1089" s="235" t="s">
        <v>2272</v>
      </c>
      <c r="J1089" s="238">
        <v>1.4726820358678561</v>
      </c>
      <c r="K1089" s="238">
        <v>1.2215301104071985</v>
      </c>
      <c r="L1089" s="238">
        <v>2.3880241742816555</v>
      </c>
      <c r="M1089" s="238">
        <v>0.36598603406865493</v>
      </c>
      <c r="N1089" s="238">
        <v>2.6833646718988469</v>
      </c>
      <c r="O1089" s="238">
        <v>3.7029910879412764</v>
      </c>
      <c r="P1089" s="238">
        <v>1.6835781553894869</v>
      </c>
      <c r="Q1089" s="238">
        <v>-17.344771935785264</v>
      </c>
      <c r="R1089" s="238">
        <v>5.2571582989833887</v>
      </c>
      <c r="S1089" s="236">
        <v>16.181938471372771</v>
      </c>
      <c r="T1089" s="237">
        <v>2.3402263424422864</v>
      </c>
      <c r="U1089" s="237">
        <v>3.0236700859820553</v>
      </c>
      <c r="V1089" s="237">
        <v>4.2471512156235347</v>
      </c>
      <c r="W1089" s="237">
        <v>4.1676723608395028</v>
      </c>
      <c r="X1089" s="237">
        <v>4.3141859924544557</v>
      </c>
      <c r="Y1089" s="238" t="s">
        <v>2273</v>
      </c>
      <c r="Z1089" s="238" t="s">
        <v>2273</v>
      </c>
      <c r="AA1089" s="238" t="s">
        <v>2273</v>
      </c>
      <c r="AB1089" s="238" t="s">
        <v>2273</v>
      </c>
      <c r="AC1089" s="238" t="s">
        <v>2273</v>
      </c>
      <c r="AD1089" s="238" t="s">
        <v>2273</v>
      </c>
      <c r="AE1089" s="238" t="s">
        <v>2273</v>
      </c>
      <c r="AF1089" s="238" t="s">
        <v>2273</v>
      </c>
      <c r="AG1089" s="238" t="s">
        <v>2273</v>
      </c>
      <c r="AH1089" s="238" t="s">
        <v>2273</v>
      </c>
      <c r="AI1089" s="238" t="s">
        <v>2273</v>
      </c>
      <c r="AJ1089" s="238" t="s">
        <v>2273</v>
      </c>
      <c r="AK1089" s="238" t="s">
        <v>2273</v>
      </c>
      <c r="AL1089" s="238" t="s">
        <v>2273</v>
      </c>
      <c r="AM1089" s="238" t="s">
        <v>2273</v>
      </c>
      <c r="AN1089" s="238" t="s">
        <v>2273</v>
      </c>
      <c r="AO1089" s="238" t="s">
        <v>2273</v>
      </c>
      <c r="AP1089" s="238" t="s">
        <v>2273</v>
      </c>
      <c r="AQ1089" s="238" t="s">
        <v>2273</v>
      </c>
      <c r="AR1089" s="238" t="s">
        <v>2273</v>
      </c>
      <c r="AS1089" s="238" t="s">
        <v>2273</v>
      </c>
      <c r="AT1089" s="238" t="s">
        <v>2273</v>
      </c>
      <c r="AU1089" s="238" t="s">
        <v>2273</v>
      </c>
    </row>
    <row r="1090" spans="2:47" ht="52.5" hidden="1">
      <c r="B1090" s="239" t="s">
        <v>5630</v>
      </c>
      <c r="C1090" s="240" t="s">
        <v>5631</v>
      </c>
      <c r="D1090" s="240" t="s">
        <v>2268</v>
      </c>
      <c r="E1090" s="240" t="s">
        <v>2268</v>
      </c>
      <c r="F1090" s="240" t="s">
        <v>2425</v>
      </c>
      <c r="G1090" s="240" t="s">
        <v>5632</v>
      </c>
      <c r="H1090" s="240" t="s">
        <v>2268</v>
      </c>
      <c r="I1090" s="240" t="s">
        <v>2272</v>
      </c>
      <c r="J1090" s="242">
        <v>3.9305667831676736</v>
      </c>
      <c r="K1090" s="242">
        <v>3.8590542263881309</v>
      </c>
      <c r="L1090" s="242">
        <v>3.8463541313944209</v>
      </c>
      <c r="M1090" s="242">
        <v>3.754630170821041</v>
      </c>
      <c r="N1090" s="242">
        <v>3.7360482479816262</v>
      </c>
      <c r="O1090" s="242">
        <v>3.7594381912345756</v>
      </c>
      <c r="P1090" s="242">
        <v>3.7337932539623337</v>
      </c>
      <c r="Q1090" s="242">
        <v>3.1141802070573008</v>
      </c>
      <c r="R1090" s="242">
        <v>3.144298014728371</v>
      </c>
      <c r="S1090" s="241">
        <v>3.5593891872845562</v>
      </c>
      <c r="T1090" s="237">
        <v>3.5883710704364473</v>
      </c>
      <c r="U1090" s="237">
        <v>3.6088801288605019</v>
      </c>
      <c r="V1090" s="237">
        <v>3.6586255996484742</v>
      </c>
      <c r="W1090" s="237">
        <v>3.708752864254488</v>
      </c>
      <c r="X1090" s="237">
        <v>3.7586892319514811</v>
      </c>
      <c r="Y1090" s="242" t="s">
        <v>2273</v>
      </c>
      <c r="Z1090" s="242" t="s">
        <v>2273</v>
      </c>
      <c r="AA1090" s="242" t="s">
        <v>2273</v>
      </c>
      <c r="AB1090" s="242" t="s">
        <v>2273</v>
      </c>
      <c r="AC1090" s="242" t="s">
        <v>2273</v>
      </c>
      <c r="AD1090" s="242" t="s">
        <v>2273</v>
      </c>
      <c r="AE1090" s="242" t="s">
        <v>2273</v>
      </c>
      <c r="AF1090" s="242" t="s">
        <v>2273</v>
      </c>
      <c r="AG1090" s="242" t="s">
        <v>2273</v>
      </c>
      <c r="AH1090" s="242" t="s">
        <v>2273</v>
      </c>
      <c r="AI1090" s="242" t="s">
        <v>2273</v>
      </c>
      <c r="AJ1090" s="242" t="s">
        <v>2273</v>
      </c>
      <c r="AK1090" s="242" t="s">
        <v>2273</v>
      </c>
      <c r="AL1090" s="242" t="s">
        <v>2273</v>
      </c>
      <c r="AM1090" s="242" t="s">
        <v>2273</v>
      </c>
      <c r="AN1090" s="242" t="s">
        <v>2273</v>
      </c>
      <c r="AO1090" s="242" t="s">
        <v>2273</v>
      </c>
      <c r="AP1090" s="242" t="s">
        <v>2273</v>
      </c>
      <c r="AQ1090" s="242" t="s">
        <v>2273</v>
      </c>
      <c r="AR1090" s="242" t="s">
        <v>2273</v>
      </c>
      <c r="AS1090" s="242" t="s">
        <v>2273</v>
      </c>
      <c r="AT1090" s="242" t="s">
        <v>2273</v>
      </c>
      <c r="AU1090" s="242" t="s">
        <v>2273</v>
      </c>
    </row>
    <row r="1091" spans="2:47" ht="21" hidden="1">
      <c r="B1091" s="234" t="s">
        <v>5633</v>
      </c>
      <c r="C1091" s="235" t="s">
        <v>5634</v>
      </c>
      <c r="D1091" s="235" t="s">
        <v>2432</v>
      </c>
      <c r="E1091" s="235" t="s">
        <v>2433</v>
      </c>
      <c r="F1091" s="235" t="s">
        <v>2434</v>
      </c>
      <c r="G1091" s="235" t="s">
        <v>5635</v>
      </c>
      <c r="H1091" s="235" t="s">
        <v>2268</v>
      </c>
      <c r="I1091" s="235" t="s">
        <v>2272</v>
      </c>
      <c r="J1091" s="238">
        <v>56445.599999999999</v>
      </c>
      <c r="K1091" s="238">
        <v>57135.1</v>
      </c>
      <c r="L1091" s="238">
        <v>58499.5</v>
      </c>
      <c r="M1091" s="238">
        <v>58713.599999999999</v>
      </c>
      <c r="N1091" s="238">
        <v>60289.1</v>
      </c>
      <c r="O1091" s="238">
        <v>62521.599999999999</v>
      </c>
      <c r="P1091" s="238">
        <v>63574.2</v>
      </c>
      <c r="Q1091" s="238">
        <v>52547.4</v>
      </c>
      <c r="R1091" s="238">
        <v>55309.9</v>
      </c>
      <c r="S1091" s="236">
        <v>64260.11398657781</v>
      </c>
      <c r="T1091" s="237">
        <v>65763.946101775146</v>
      </c>
      <c r="U1091" s="237">
        <v>67752.430867415882</v>
      </c>
      <c r="V1091" s="237">
        <v>70629.979058615834</v>
      </c>
      <c r="W1091" s="237">
        <v>73573.605174308497</v>
      </c>
      <c r="X1091" s="237">
        <v>76747.707342882262</v>
      </c>
      <c r="Y1091" s="238" t="s">
        <v>2273</v>
      </c>
      <c r="Z1091" s="238" t="s">
        <v>2273</v>
      </c>
      <c r="AA1091" s="238" t="s">
        <v>2273</v>
      </c>
      <c r="AB1091" s="238" t="s">
        <v>2273</v>
      </c>
      <c r="AC1091" s="238" t="s">
        <v>2273</v>
      </c>
      <c r="AD1091" s="238" t="s">
        <v>2273</v>
      </c>
      <c r="AE1091" s="238" t="s">
        <v>2273</v>
      </c>
      <c r="AF1091" s="238" t="s">
        <v>2273</v>
      </c>
      <c r="AG1091" s="238" t="s">
        <v>2273</v>
      </c>
      <c r="AH1091" s="238" t="s">
        <v>2273</v>
      </c>
      <c r="AI1091" s="238" t="s">
        <v>2273</v>
      </c>
      <c r="AJ1091" s="238" t="s">
        <v>2273</v>
      </c>
      <c r="AK1091" s="238" t="s">
        <v>2273</v>
      </c>
      <c r="AL1091" s="238" t="s">
        <v>2273</v>
      </c>
      <c r="AM1091" s="238" t="s">
        <v>2273</v>
      </c>
      <c r="AN1091" s="238" t="s">
        <v>2273</v>
      </c>
      <c r="AO1091" s="238" t="s">
        <v>2273</v>
      </c>
      <c r="AP1091" s="238" t="s">
        <v>2273</v>
      </c>
      <c r="AQ1091" s="238" t="s">
        <v>2273</v>
      </c>
      <c r="AR1091" s="238" t="s">
        <v>2273</v>
      </c>
      <c r="AS1091" s="238" t="s">
        <v>2273</v>
      </c>
      <c r="AT1091" s="238" t="s">
        <v>2273</v>
      </c>
      <c r="AU1091" s="238" t="s">
        <v>2273</v>
      </c>
    </row>
    <row r="1092" spans="2:47" ht="52.5" hidden="1">
      <c r="B1092" s="239" t="s">
        <v>5636</v>
      </c>
      <c r="C1092" s="240" t="s">
        <v>5637</v>
      </c>
      <c r="D1092" s="240" t="s">
        <v>2268</v>
      </c>
      <c r="E1092" s="240" t="s">
        <v>2268</v>
      </c>
      <c r="F1092" s="240" t="s">
        <v>2815</v>
      </c>
      <c r="G1092" s="240" t="s">
        <v>5638</v>
      </c>
      <c r="H1092" s="240" t="s">
        <v>2268</v>
      </c>
      <c r="I1092" s="240" t="s">
        <v>2272</v>
      </c>
      <c r="J1092" s="241">
        <v>6.4</v>
      </c>
      <c r="K1092" s="241">
        <v>5.8</v>
      </c>
      <c r="L1092" s="241">
        <v>-1.7</v>
      </c>
      <c r="M1092" s="241">
        <v>5.3</v>
      </c>
      <c r="N1092" s="241">
        <v>11.2</v>
      </c>
      <c r="O1092" s="241">
        <v>3.9</v>
      </c>
      <c r="P1092" s="241">
        <v>-7.5</v>
      </c>
      <c r="Q1092" s="241">
        <v>0.9</v>
      </c>
      <c r="R1092" s="241">
        <v>16.899999999999999</v>
      </c>
      <c r="S1092" s="241">
        <v>-8.3000000000000007</v>
      </c>
      <c r="T1092" s="237">
        <v>10</v>
      </c>
      <c r="U1092" s="237">
        <v>10.199999999999999</v>
      </c>
      <c r="V1092" s="237">
        <v>4.9000000000000004</v>
      </c>
      <c r="W1092" s="237">
        <v>1</v>
      </c>
      <c r="X1092" s="237">
        <v>-0.3</v>
      </c>
      <c r="Y1092" s="242" t="s">
        <v>2273</v>
      </c>
      <c r="Z1092" s="242" t="s">
        <v>2273</v>
      </c>
      <c r="AA1092" s="242" t="s">
        <v>2273</v>
      </c>
      <c r="AB1092" s="242" t="s">
        <v>2273</v>
      </c>
      <c r="AC1092" s="242" t="s">
        <v>2273</v>
      </c>
      <c r="AD1092" s="242" t="s">
        <v>2273</v>
      </c>
      <c r="AE1092" s="242" t="s">
        <v>2273</v>
      </c>
      <c r="AF1092" s="242" t="s">
        <v>2273</v>
      </c>
      <c r="AG1092" s="242" t="s">
        <v>2273</v>
      </c>
      <c r="AH1092" s="242" t="s">
        <v>2273</v>
      </c>
      <c r="AI1092" s="242" t="s">
        <v>2273</v>
      </c>
      <c r="AJ1092" s="242" t="s">
        <v>2273</v>
      </c>
      <c r="AK1092" s="242" t="s">
        <v>2273</v>
      </c>
      <c r="AL1092" s="242" t="s">
        <v>2273</v>
      </c>
      <c r="AM1092" s="242" t="s">
        <v>2273</v>
      </c>
      <c r="AN1092" s="242" t="s">
        <v>2273</v>
      </c>
      <c r="AO1092" s="242" t="s">
        <v>2273</v>
      </c>
      <c r="AP1092" s="242" t="s">
        <v>2273</v>
      </c>
      <c r="AQ1092" s="242" t="s">
        <v>2273</v>
      </c>
      <c r="AR1092" s="242" t="s">
        <v>2273</v>
      </c>
      <c r="AS1092" s="242" t="s">
        <v>2273</v>
      </c>
      <c r="AT1092" s="242" t="s">
        <v>2273</v>
      </c>
      <c r="AU1092" s="242" t="s">
        <v>2273</v>
      </c>
    </row>
    <row r="1093" spans="2:47" ht="52.5" hidden="1">
      <c r="B1093" s="234" t="s">
        <v>5639</v>
      </c>
      <c r="C1093" s="235" t="s">
        <v>5640</v>
      </c>
      <c r="D1093" s="235" t="s">
        <v>2432</v>
      </c>
      <c r="E1093" s="235" t="s">
        <v>2433</v>
      </c>
      <c r="F1093" s="235" t="s">
        <v>2815</v>
      </c>
      <c r="G1093" s="235" t="s">
        <v>5641</v>
      </c>
      <c r="H1093" s="235" t="s">
        <v>2268</v>
      </c>
      <c r="I1093" s="235" t="s">
        <v>2272</v>
      </c>
      <c r="J1093" s="236">
        <v>30723</v>
      </c>
      <c r="K1093" s="236">
        <v>32518</v>
      </c>
      <c r="L1093" s="236">
        <v>31965</v>
      </c>
      <c r="M1093" s="236">
        <v>33667</v>
      </c>
      <c r="N1093" s="236">
        <v>37446</v>
      </c>
      <c r="O1093" s="236">
        <v>38915</v>
      </c>
      <c r="P1093" s="236">
        <v>36000</v>
      </c>
      <c r="Q1093" s="236">
        <v>36322</v>
      </c>
      <c r="R1093" s="236">
        <v>42470</v>
      </c>
      <c r="S1093" s="236">
        <v>38954</v>
      </c>
      <c r="T1093" s="237">
        <v>42863</v>
      </c>
      <c r="U1093" s="237">
        <v>47245</v>
      </c>
      <c r="V1093" s="237">
        <v>49537</v>
      </c>
      <c r="W1093" s="237">
        <v>50042</v>
      </c>
      <c r="X1093" s="237">
        <v>49890</v>
      </c>
      <c r="Y1093" s="238" t="s">
        <v>2273</v>
      </c>
      <c r="Z1093" s="238" t="s">
        <v>2273</v>
      </c>
      <c r="AA1093" s="238" t="s">
        <v>2273</v>
      </c>
      <c r="AB1093" s="238" t="s">
        <v>2273</v>
      </c>
      <c r="AC1093" s="238" t="s">
        <v>2273</v>
      </c>
      <c r="AD1093" s="238" t="s">
        <v>2273</v>
      </c>
      <c r="AE1093" s="238" t="s">
        <v>2273</v>
      </c>
      <c r="AF1093" s="238" t="s">
        <v>2273</v>
      </c>
      <c r="AG1093" s="238" t="s">
        <v>2273</v>
      </c>
      <c r="AH1093" s="238" t="s">
        <v>2273</v>
      </c>
      <c r="AI1093" s="238" t="s">
        <v>2273</v>
      </c>
      <c r="AJ1093" s="238" t="s">
        <v>2273</v>
      </c>
      <c r="AK1093" s="238" t="s">
        <v>2273</v>
      </c>
      <c r="AL1093" s="238" t="s">
        <v>2273</v>
      </c>
      <c r="AM1093" s="238" t="s">
        <v>2273</v>
      </c>
      <c r="AN1093" s="238" t="s">
        <v>2273</v>
      </c>
      <c r="AO1093" s="238" t="s">
        <v>2273</v>
      </c>
      <c r="AP1093" s="238" t="s">
        <v>2273</v>
      </c>
      <c r="AQ1093" s="238" t="s">
        <v>2273</v>
      </c>
      <c r="AR1093" s="238" t="s">
        <v>2273</v>
      </c>
      <c r="AS1093" s="238" t="s">
        <v>2273</v>
      </c>
      <c r="AT1093" s="238" t="s">
        <v>2273</v>
      </c>
      <c r="AU1093" s="238" t="s">
        <v>2273</v>
      </c>
    </row>
    <row r="1094" spans="2:47" ht="52.5" hidden="1">
      <c r="B1094" s="239" t="s">
        <v>5642</v>
      </c>
      <c r="C1094" s="240" t="s">
        <v>5643</v>
      </c>
      <c r="D1094" s="240" t="s">
        <v>2483</v>
      </c>
      <c r="E1094" s="240" t="s">
        <v>2458</v>
      </c>
      <c r="F1094" s="240" t="s">
        <v>2815</v>
      </c>
      <c r="G1094" s="240" t="s">
        <v>5644</v>
      </c>
      <c r="H1094" s="240" t="s">
        <v>2268</v>
      </c>
      <c r="I1094" s="240" t="s">
        <v>2272</v>
      </c>
      <c r="J1094" s="241">
        <v>28060</v>
      </c>
      <c r="K1094" s="241">
        <v>30890</v>
      </c>
      <c r="L1094" s="241">
        <v>28260</v>
      </c>
      <c r="M1094" s="241">
        <v>29000</v>
      </c>
      <c r="N1094" s="241">
        <v>33110</v>
      </c>
      <c r="O1094" s="241">
        <v>35370</v>
      </c>
      <c r="P1094" s="241">
        <v>30890</v>
      </c>
      <c r="Q1094" s="241">
        <v>30770</v>
      </c>
      <c r="R1094" s="241">
        <v>37130</v>
      </c>
      <c r="S1094" s="241">
        <v>30010</v>
      </c>
      <c r="T1094" s="237">
        <v>33550</v>
      </c>
      <c r="U1094" s="237">
        <v>39570</v>
      </c>
      <c r="V1094" s="237">
        <v>43610</v>
      </c>
      <c r="W1094" s="237">
        <v>44680</v>
      </c>
      <c r="X1094" s="237">
        <v>43860</v>
      </c>
      <c r="Y1094" s="242" t="s">
        <v>2273</v>
      </c>
      <c r="Z1094" s="242" t="s">
        <v>2273</v>
      </c>
      <c r="AA1094" s="242" t="s">
        <v>2273</v>
      </c>
      <c r="AB1094" s="242" t="s">
        <v>2273</v>
      </c>
      <c r="AC1094" s="242" t="s">
        <v>2273</v>
      </c>
      <c r="AD1094" s="242" t="s">
        <v>2273</v>
      </c>
      <c r="AE1094" s="242" t="s">
        <v>2273</v>
      </c>
      <c r="AF1094" s="242" t="s">
        <v>2273</v>
      </c>
      <c r="AG1094" s="242" t="s">
        <v>2273</v>
      </c>
      <c r="AH1094" s="242" t="s">
        <v>2273</v>
      </c>
      <c r="AI1094" s="242" t="s">
        <v>2273</v>
      </c>
      <c r="AJ1094" s="242" t="s">
        <v>2273</v>
      </c>
      <c r="AK1094" s="242" t="s">
        <v>2273</v>
      </c>
      <c r="AL1094" s="242" t="s">
        <v>2273</v>
      </c>
      <c r="AM1094" s="242" t="s">
        <v>2273</v>
      </c>
      <c r="AN1094" s="242" t="s">
        <v>2273</v>
      </c>
      <c r="AO1094" s="242" t="s">
        <v>2273</v>
      </c>
      <c r="AP1094" s="242" t="s">
        <v>2273</v>
      </c>
      <c r="AQ1094" s="242" t="s">
        <v>2273</v>
      </c>
      <c r="AR1094" s="242" t="s">
        <v>2273</v>
      </c>
      <c r="AS1094" s="242" t="s">
        <v>2273</v>
      </c>
      <c r="AT1094" s="242" t="s">
        <v>2273</v>
      </c>
      <c r="AU1094" s="242" t="s">
        <v>2273</v>
      </c>
    </row>
    <row r="1095" spans="2:47" ht="21" hidden="1">
      <c r="B1095" s="234" t="s">
        <v>5645</v>
      </c>
      <c r="C1095" s="235" t="s">
        <v>5646</v>
      </c>
      <c r="D1095" s="235" t="s">
        <v>2268</v>
      </c>
      <c r="E1095" s="235" t="s">
        <v>2268</v>
      </c>
      <c r="F1095" s="235" t="s">
        <v>2642</v>
      </c>
      <c r="G1095" s="235" t="s">
        <v>5647</v>
      </c>
      <c r="H1095" s="235" t="s">
        <v>2268</v>
      </c>
      <c r="I1095" s="235" t="s">
        <v>2272</v>
      </c>
      <c r="J1095" s="238">
        <v>69.204999999999998</v>
      </c>
      <c r="K1095" s="238">
        <v>53.545999999999999</v>
      </c>
      <c r="L1095" s="238" t="s">
        <v>2273</v>
      </c>
      <c r="M1095" s="238" t="s">
        <v>2273</v>
      </c>
      <c r="N1095" s="238" t="s">
        <v>2273</v>
      </c>
      <c r="O1095" s="238" t="s">
        <v>2273</v>
      </c>
      <c r="P1095" s="238" t="s">
        <v>2273</v>
      </c>
      <c r="Q1095" s="238" t="s">
        <v>2273</v>
      </c>
      <c r="R1095" s="238" t="s">
        <v>2273</v>
      </c>
      <c r="S1095" s="238" t="s">
        <v>2273</v>
      </c>
      <c r="T1095" s="238" t="s">
        <v>2273</v>
      </c>
      <c r="U1095" s="238" t="s">
        <v>2273</v>
      </c>
      <c r="V1095" s="238" t="s">
        <v>2273</v>
      </c>
      <c r="W1095" s="238" t="s">
        <v>2273</v>
      </c>
      <c r="X1095" s="238" t="s">
        <v>2273</v>
      </c>
      <c r="Y1095" s="238" t="s">
        <v>2273</v>
      </c>
      <c r="Z1095" s="238" t="s">
        <v>2273</v>
      </c>
      <c r="AA1095" s="238" t="s">
        <v>2273</v>
      </c>
      <c r="AB1095" s="238" t="s">
        <v>2273</v>
      </c>
      <c r="AC1095" s="238" t="s">
        <v>2273</v>
      </c>
      <c r="AD1095" s="238" t="s">
        <v>2273</v>
      </c>
      <c r="AE1095" s="238" t="s">
        <v>2273</v>
      </c>
      <c r="AF1095" s="238" t="s">
        <v>2273</v>
      </c>
      <c r="AG1095" s="238" t="s">
        <v>2273</v>
      </c>
      <c r="AH1095" s="238" t="s">
        <v>2273</v>
      </c>
      <c r="AI1095" s="238" t="s">
        <v>2273</v>
      </c>
      <c r="AJ1095" s="238" t="s">
        <v>2273</v>
      </c>
      <c r="AK1095" s="238" t="s">
        <v>2273</v>
      </c>
      <c r="AL1095" s="238" t="s">
        <v>2273</v>
      </c>
      <c r="AM1095" s="238" t="s">
        <v>2273</v>
      </c>
      <c r="AN1095" s="238" t="s">
        <v>2273</v>
      </c>
      <c r="AO1095" s="238" t="s">
        <v>2273</v>
      </c>
      <c r="AP1095" s="238" t="s">
        <v>2273</v>
      </c>
      <c r="AQ1095" s="238" t="s">
        <v>2273</v>
      </c>
      <c r="AR1095" s="238" t="s">
        <v>2273</v>
      </c>
      <c r="AS1095" s="238" t="s">
        <v>2273</v>
      </c>
      <c r="AT1095" s="238" t="s">
        <v>2273</v>
      </c>
      <c r="AU1095" s="238" t="s">
        <v>2273</v>
      </c>
    </row>
    <row r="1096" spans="2:47" ht="21" hidden="1">
      <c r="B1096" s="239" t="s">
        <v>5648</v>
      </c>
      <c r="C1096" s="240" t="s">
        <v>5649</v>
      </c>
      <c r="D1096" s="240" t="s">
        <v>2268</v>
      </c>
      <c r="E1096" s="240" t="s">
        <v>2268</v>
      </c>
      <c r="F1096" s="240" t="s">
        <v>2642</v>
      </c>
      <c r="G1096" s="240" t="s">
        <v>5650</v>
      </c>
      <c r="H1096" s="240" t="s">
        <v>2268</v>
      </c>
      <c r="I1096" s="240" t="s">
        <v>2272</v>
      </c>
      <c r="J1096" s="242">
        <v>58702.012000000002</v>
      </c>
      <c r="K1096" s="242">
        <v>45998.58</v>
      </c>
      <c r="L1096" s="242" t="s">
        <v>2273</v>
      </c>
      <c r="M1096" s="242" t="s">
        <v>2273</v>
      </c>
      <c r="N1096" s="242" t="s">
        <v>2273</v>
      </c>
      <c r="O1096" s="242" t="s">
        <v>2273</v>
      </c>
      <c r="P1096" s="242" t="s">
        <v>2273</v>
      </c>
      <c r="Q1096" s="242" t="s">
        <v>2273</v>
      </c>
      <c r="R1096" s="242" t="s">
        <v>2273</v>
      </c>
      <c r="S1096" s="242" t="s">
        <v>2273</v>
      </c>
      <c r="T1096" s="242" t="s">
        <v>2273</v>
      </c>
      <c r="U1096" s="242" t="s">
        <v>2273</v>
      </c>
      <c r="V1096" s="242" t="s">
        <v>2273</v>
      </c>
      <c r="W1096" s="242" t="s">
        <v>2273</v>
      </c>
      <c r="X1096" s="242" t="s">
        <v>2273</v>
      </c>
      <c r="Y1096" s="242" t="s">
        <v>2273</v>
      </c>
      <c r="Z1096" s="242" t="s">
        <v>2273</v>
      </c>
      <c r="AA1096" s="242" t="s">
        <v>2273</v>
      </c>
      <c r="AB1096" s="242" t="s">
        <v>2273</v>
      </c>
      <c r="AC1096" s="242" t="s">
        <v>2273</v>
      </c>
      <c r="AD1096" s="242" t="s">
        <v>2273</v>
      </c>
      <c r="AE1096" s="242" t="s">
        <v>2273</v>
      </c>
      <c r="AF1096" s="242" t="s">
        <v>2273</v>
      </c>
      <c r="AG1096" s="242" t="s">
        <v>2273</v>
      </c>
      <c r="AH1096" s="242" t="s">
        <v>2273</v>
      </c>
      <c r="AI1096" s="242" t="s">
        <v>2273</v>
      </c>
      <c r="AJ1096" s="242" t="s">
        <v>2273</v>
      </c>
      <c r="AK1096" s="242" t="s">
        <v>2273</v>
      </c>
      <c r="AL1096" s="242" t="s">
        <v>2273</v>
      </c>
      <c r="AM1096" s="242" t="s">
        <v>2273</v>
      </c>
      <c r="AN1096" s="242" t="s">
        <v>2273</v>
      </c>
      <c r="AO1096" s="242" t="s">
        <v>2273</v>
      </c>
      <c r="AP1096" s="242" t="s">
        <v>2273</v>
      </c>
      <c r="AQ1096" s="242" t="s">
        <v>2273</v>
      </c>
      <c r="AR1096" s="242" t="s">
        <v>2273</v>
      </c>
      <c r="AS1096" s="242" t="s">
        <v>2273</v>
      </c>
      <c r="AT1096" s="242" t="s">
        <v>2273</v>
      </c>
      <c r="AU1096" s="242" t="s">
        <v>2273</v>
      </c>
    </row>
    <row r="1097" spans="2:47" ht="21" hidden="1">
      <c r="B1097" s="234" t="s">
        <v>5651</v>
      </c>
      <c r="C1097" s="235" t="s">
        <v>5652</v>
      </c>
      <c r="D1097" s="235" t="s">
        <v>2268</v>
      </c>
      <c r="E1097" s="235" t="s">
        <v>2268</v>
      </c>
      <c r="F1097" s="235" t="s">
        <v>2646</v>
      </c>
      <c r="G1097" s="235" t="s">
        <v>5653</v>
      </c>
      <c r="H1097" s="235" t="s">
        <v>2268</v>
      </c>
      <c r="I1097" s="235" t="s">
        <v>2272</v>
      </c>
      <c r="J1097" s="238">
        <v>53.61</v>
      </c>
      <c r="K1097" s="238">
        <v>43.69</v>
      </c>
      <c r="L1097" s="238" t="s">
        <v>2273</v>
      </c>
      <c r="M1097" s="238" t="s">
        <v>2273</v>
      </c>
      <c r="N1097" s="238" t="s">
        <v>2273</v>
      </c>
      <c r="O1097" s="238" t="s">
        <v>2273</v>
      </c>
      <c r="P1097" s="238" t="s">
        <v>2273</v>
      </c>
      <c r="Q1097" s="238" t="s">
        <v>2273</v>
      </c>
      <c r="R1097" s="238" t="s">
        <v>2273</v>
      </c>
      <c r="S1097" s="238" t="s">
        <v>2273</v>
      </c>
      <c r="T1097" s="238" t="s">
        <v>2273</v>
      </c>
      <c r="U1097" s="238" t="s">
        <v>2273</v>
      </c>
      <c r="V1097" s="238" t="s">
        <v>2273</v>
      </c>
      <c r="W1097" s="238" t="s">
        <v>2273</v>
      </c>
      <c r="X1097" s="238" t="s">
        <v>2273</v>
      </c>
      <c r="Y1097" s="238" t="s">
        <v>2273</v>
      </c>
      <c r="Z1097" s="238" t="s">
        <v>2273</v>
      </c>
      <c r="AA1097" s="238" t="s">
        <v>2273</v>
      </c>
      <c r="AB1097" s="238" t="s">
        <v>2273</v>
      </c>
      <c r="AC1097" s="238" t="s">
        <v>2273</v>
      </c>
      <c r="AD1097" s="238" t="s">
        <v>2273</v>
      </c>
      <c r="AE1097" s="238" t="s">
        <v>2273</v>
      </c>
      <c r="AF1097" s="238" t="s">
        <v>2273</v>
      </c>
      <c r="AG1097" s="238" t="s">
        <v>2273</v>
      </c>
      <c r="AH1097" s="238" t="s">
        <v>2273</v>
      </c>
      <c r="AI1097" s="238" t="s">
        <v>2273</v>
      </c>
      <c r="AJ1097" s="238" t="s">
        <v>2273</v>
      </c>
      <c r="AK1097" s="238" t="s">
        <v>2273</v>
      </c>
      <c r="AL1097" s="238" t="s">
        <v>2273</v>
      </c>
      <c r="AM1097" s="238" t="s">
        <v>2273</v>
      </c>
      <c r="AN1097" s="238" t="s">
        <v>2273</v>
      </c>
      <c r="AO1097" s="238" t="s">
        <v>2273</v>
      </c>
      <c r="AP1097" s="238" t="s">
        <v>2273</v>
      </c>
      <c r="AQ1097" s="238" t="s">
        <v>2273</v>
      </c>
      <c r="AR1097" s="238" t="s">
        <v>2273</v>
      </c>
      <c r="AS1097" s="238" t="s">
        <v>2273</v>
      </c>
      <c r="AT1097" s="238" t="s">
        <v>2273</v>
      </c>
      <c r="AU1097" s="238" t="s">
        <v>2273</v>
      </c>
    </row>
    <row r="1098" spans="2:47" ht="21" hidden="1">
      <c r="B1098" s="239" t="s">
        <v>5654</v>
      </c>
      <c r="C1098" s="240" t="s">
        <v>5655</v>
      </c>
      <c r="D1098" s="240" t="s">
        <v>2268</v>
      </c>
      <c r="E1098" s="240" t="s">
        <v>2268</v>
      </c>
      <c r="F1098" s="240" t="s">
        <v>2642</v>
      </c>
      <c r="G1098" s="240" t="s">
        <v>5656</v>
      </c>
      <c r="H1098" s="240" t="s">
        <v>2268</v>
      </c>
      <c r="I1098" s="240" t="s">
        <v>2272</v>
      </c>
      <c r="J1098" s="242">
        <v>46963.64</v>
      </c>
      <c r="K1098" s="242">
        <v>36337.548000000003</v>
      </c>
      <c r="L1098" s="242" t="s">
        <v>2273</v>
      </c>
      <c r="M1098" s="242" t="s">
        <v>2273</v>
      </c>
      <c r="N1098" s="242" t="s">
        <v>2273</v>
      </c>
      <c r="O1098" s="242" t="s">
        <v>2273</v>
      </c>
      <c r="P1098" s="242" t="s">
        <v>2273</v>
      </c>
      <c r="Q1098" s="242" t="s">
        <v>2273</v>
      </c>
      <c r="R1098" s="242" t="s">
        <v>2273</v>
      </c>
      <c r="S1098" s="242" t="s">
        <v>2273</v>
      </c>
      <c r="T1098" s="242" t="s">
        <v>2273</v>
      </c>
      <c r="U1098" s="242" t="s">
        <v>2273</v>
      </c>
      <c r="V1098" s="242" t="s">
        <v>2273</v>
      </c>
      <c r="W1098" s="242" t="s">
        <v>2273</v>
      </c>
      <c r="X1098" s="242" t="s">
        <v>2273</v>
      </c>
      <c r="Y1098" s="242" t="s">
        <v>2273</v>
      </c>
      <c r="Z1098" s="242" t="s">
        <v>2273</v>
      </c>
      <c r="AA1098" s="242" t="s">
        <v>2273</v>
      </c>
      <c r="AB1098" s="242" t="s">
        <v>2273</v>
      </c>
      <c r="AC1098" s="242" t="s">
        <v>2273</v>
      </c>
      <c r="AD1098" s="242" t="s">
        <v>2273</v>
      </c>
      <c r="AE1098" s="242" t="s">
        <v>2273</v>
      </c>
      <c r="AF1098" s="242" t="s">
        <v>2273</v>
      </c>
      <c r="AG1098" s="242" t="s">
        <v>2273</v>
      </c>
      <c r="AH1098" s="242" t="s">
        <v>2273</v>
      </c>
      <c r="AI1098" s="242" t="s">
        <v>2273</v>
      </c>
      <c r="AJ1098" s="242" t="s">
        <v>2273</v>
      </c>
      <c r="AK1098" s="242" t="s">
        <v>2273</v>
      </c>
      <c r="AL1098" s="242" t="s">
        <v>2273</v>
      </c>
      <c r="AM1098" s="242" t="s">
        <v>2273</v>
      </c>
      <c r="AN1098" s="242" t="s">
        <v>2273</v>
      </c>
      <c r="AO1098" s="242" t="s">
        <v>2273</v>
      </c>
      <c r="AP1098" s="242" t="s">
        <v>2273</v>
      </c>
      <c r="AQ1098" s="242" t="s">
        <v>2273</v>
      </c>
      <c r="AR1098" s="242" t="s">
        <v>2273</v>
      </c>
      <c r="AS1098" s="242" t="s">
        <v>2273</v>
      </c>
      <c r="AT1098" s="242" t="s">
        <v>2273</v>
      </c>
      <c r="AU1098" s="242" t="s">
        <v>2273</v>
      </c>
    </row>
    <row r="1099" spans="2:47" ht="21" hidden="1">
      <c r="B1099" s="234" t="s">
        <v>5657</v>
      </c>
      <c r="C1099" s="235" t="s">
        <v>5658</v>
      </c>
      <c r="D1099" s="235" t="s">
        <v>2268</v>
      </c>
      <c r="E1099" s="235" t="s">
        <v>2458</v>
      </c>
      <c r="F1099" s="235" t="s">
        <v>2996</v>
      </c>
      <c r="G1099" s="235" t="s">
        <v>5659</v>
      </c>
      <c r="H1099" s="235" t="s">
        <v>2268</v>
      </c>
      <c r="I1099" s="235" t="s">
        <v>2272</v>
      </c>
      <c r="J1099" s="238">
        <v>0.80932999999999999</v>
      </c>
      <c r="K1099" s="238">
        <v>0.93701999999999996</v>
      </c>
      <c r="L1099" s="238">
        <v>0.97526000000000002</v>
      </c>
      <c r="M1099" s="238">
        <v>1.0076000000000001</v>
      </c>
      <c r="N1099" s="238">
        <v>1.022</v>
      </c>
      <c r="O1099" s="238">
        <v>1.0692999999999999</v>
      </c>
      <c r="P1099" s="238">
        <v>1.0664</v>
      </c>
      <c r="Q1099" s="238">
        <v>1.1042000000000001</v>
      </c>
      <c r="R1099" s="236">
        <v>1.04</v>
      </c>
      <c r="S1099" s="236">
        <v>0.82809999999999995</v>
      </c>
      <c r="T1099" s="237">
        <v>0.91569999999999996</v>
      </c>
      <c r="U1099" s="237">
        <v>0.99460000000000004</v>
      </c>
      <c r="V1099" s="237">
        <v>0.94879999999999998</v>
      </c>
      <c r="W1099" s="237">
        <v>0.91569999999999996</v>
      </c>
      <c r="X1099" s="237">
        <v>0.90969999999999995</v>
      </c>
      <c r="Y1099" s="238" t="s">
        <v>2273</v>
      </c>
      <c r="Z1099" s="238" t="s">
        <v>2273</v>
      </c>
      <c r="AA1099" s="238" t="s">
        <v>2273</v>
      </c>
      <c r="AB1099" s="238" t="s">
        <v>2273</v>
      </c>
      <c r="AC1099" s="238" t="s">
        <v>2273</v>
      </c>
      <c r="AD1099" s="238" t="s">
        <v>2273</v>
      </c>
      <c r="AE1099" s="238" t="s">
        <v>2273</v>
      </c>
      <c r="AF1099" s="238" t="s">
        <v>2273</v>
      </c>
      <c r="AG1099" s="238" t="s">
        <v>2273</v>
      </c>
      <c r="AH1099" s="238" t="s">
        <v>2273</v>
      </c>
      <c r="AI1099" s="238" t="s">
        <v>2273</v>
      </c>
      <c r="AJ1099" s="238" t="s">
        <v>2273</v>
      </c>
      <c r="AK1099" s="238" t="s">
        <v>2273</v>
      </c>
      <c r="AL1099" s="238" t="s">
        <v>2273</v>
      </c>
      <c r="AM1099" s="238" t="s">
        <v>2273</v>
      </c>
      <c r="AN1099" s="238" t="s">
        <v>2273</v>
      </c>
      <c r="AO1099" s="238" t="s">
        <v>2273</v>
      </c>
      <c r="AP1099" s="238" t="s">
        <v>2273</v>
      </c>
      <c r="AQ1099" s="238" t="s">
        <v>2273</v>
      </c>
      <c r="AR1099" s="238" t="s">
        <v>2273</v>
      </c>
      <c r="AS1099" s="238" t="s">
        <v>2273</v>
      </c>
      <c r="AT1099" s="238" t="s">
        <v>2273</v>
      </c>
      <c r="AU1099" s="238" t="s">
        <v>2273</v>
      </c>
    </row>
    <row r="1100" spans="2:47" ht="21" hidden="1">
      <c r="B1100" s="239" t="s">
        <v>5660</v>
      </c>
      <c r="C1100" s="240" t="s">
        <v>5661</v>
      </c>
      <c r="D1100" s="240" t="s">
        <v>2268</v>
      </c>
      <c r="E1100" s="240" t="s">
        <v>2268</v>
      </c>
      <c r="F1100" s="240" t="s">
        <v>2996</v>
      </c>
      <c r="G1100" s="240" t="s">
        <v>5662</v>
      </c>
      <c r="H1100" s="240" t="s">
        <v>2268</v>
      </c>
      <c r="I1100" s="240" t="s">
        <v>2272</v>
      </c>
      <c r="J1100" s="242">
        <v>3.1</v>
      </c>
      <c r="K1100" s="242">
        <v>3.492</v>
      </c>
      <c r="L1100" s="242">
        <v>3.5920000000000001</v>
      </c>
      <c r="M1100" s="242">
        <v>3.6749999999999998</v>
      </c>
      <c r="N1100" s="242">
        <v>3.6829999999999998</v>
      </c>
      <c r="O1100" s="242">
        <v>3.8330000000000002</v>
      </c>
      <c r="P1100" s="242">
        <v>3.7829999999999999</v>
      </c>
      <c r="Q1100" s="242">
        <v>3.9420000000000002</v>
      </c>
      <c r="R1100" s="242">
        <v>3.6749999999999998</v>
      </c>
      <c r="S1100" s="241">
        <v>2.8</v>
      </c>
      <c r="T1100" s="237">
        <v>2.9</v>
      </c>
      <c r="U1100" s="237">
        <v>2.9</v>
      </c>
      <c r="V1100" s="237">
        <v>2.7</v>
      </c>
      <c r="W1100" s="237">
        <v>2.8</v>
      </c>
      <c r="X1100" s="237">
        <v>2.7</v>
      </c>
      <c r="Y1100" s="242" t="s">
        <v>2273</v>
      </c>
      <c r="Z1100" s="242" t="s">
        <v>2273</v>
      </c>
      <c r="AA1100" s="242" t="s">
        <v>2273</v>
      </c>
      <c r="AB1100" s="242" t="s">
        <v>2273</v>
      </c>
      <c r="AC1100" s="242" t="s">
        <v>2273</v>
      </c>
      <c r="AD1100" s="242" t="s">
        <v>2273</v>
      </c>
      <c r="AE1100" s="242" t="s">
        <v>2273</v>
      </c>
      <c r="AF1100" s="242" t="s">
        <v>2273</v>
      </c>
      <c r="AG1100" s="242" t="s">
        <v>2273</v>
      </c>
      <c r="AH1100" s="242" t="s">
        <v>2273</v>
      </c>
      <c r="AI1100" s="242" t="s">
        <v>2273</v>
      </c>
      <c r="AJ1100" s="242" t="s">
        <v>2273</v>
      </c>
      <c r="AK1100" s="242" t="s">
        <v>2273</v>
      </c>
      <c r="AL1100" s="242" t="s">
        <v>2273</v>
      </c>
      <c r="AM1100" s="242" t="s">
        <v>2273</v>
      </c>
      <c r="AN1100" s="242" t="s">
        <v>2273</v>
      </c>
      <c r="AO1100" s="242" t="s">
        <v>2273</v>
      </c>
      <c r="AP1100" s="242" t="s">
        <v>2273</v>
      </c>
      <c r="AQ1100" s="242" t="s">
        <v>2273</v>
      </c>
      <c r="AR1100" s="242" t="s">
        <v>2273</v>
      </c>
      <c r="AS1100" s="242" t="s">
        <v>2273</v>
      </c>
      <c r="AT1100" s="242" t="s">
        <v>2273</v>
      </c>
      <c r="AU1100" s="242" t="s">
        <v>2273</v>
      </c>
    </row>
    <row r="1101" spans="2:47" ht="21" hidden="1">
      <c r="B1101" s="234" t="s">
        <v>5663</v>
      </c>
      <c r="C1101" s="235" t="s">
        <v>5664</v>
      </c>
      <c r="D1101" s="235" t="s">
        <v>2268</v>
      </c>
      <c r="E1101" s="235" t="s">
        <v>2268</v>
      </c>
      <c r="F1101" s="235" t="s">
        <v>2285</v>
      </c>
      <c r="G1101" s="235" t="s">
        <v>5665</v>
      </c>
      <c r="H1101" s="235" t="s">
        <v>2268</v>
      </c>
      <c r="I1101" s="235" t="s">
        <v>2272</v>
      </c>
      <c r="J1101" s="236">
        <v>118.8</v>
      </c>
      <c r="K1101" s="236">
        <v>128.6</v>
      </c>
      <c r="L1101" s="236">
        <v>123</v>
      </c>
      <c r="M1101" s="236">
        <v>124.3</v>
      </c>
      <c r="N1101" s="236">
        <v>129.80000000000001</v>
      </c>
      <c r="O1101" s="236">
        <v>138.19999999999999</v>
      </c>
      <c r="P1101" s="236">
        <v>134.6</v>
      </c>
      <c r="Q1101" s="236">
        <v>135</v>
      </c>
      <c r="R1101" s="236">
        <v>143.80000000000001</v>
      </c>
      <c r="S1101" s="236">
        <v>137.30000000000001</v>
      </c>
      <c r="T1101" s="237">
        <v>146.6</v>
      </c>
      <c r="U1101" s="237">
        <v>154.69999999999999</v>
      </c>
      <c r="V1101" s="237">
        <v>163.1</v>
      </c>
      <c r="W1101" s="237">
        <v>168</v>
      </c>
      <c r="X1101" s="237">
        <v>169.4</v>
      </c>
      <c r="Y1101" s="238" t="s">
        <v>2273</v>
      </c>
      <c r="Z1101" s="238" t="s">
        <v>2273</v>
      </c>
      <c r="AA1101" s="238" t="s">
        <v>2273</v>
      </c>
      <c r="AB1101" s="238" t="s">
        <v>2273</v>
      </c>
      <c r="AC1101" s="238" t="s">
        <v>2273</v>
      </c>
      <c r="AD1101" s="238" t="s">
        <v>2273</v>
      </c>
      <c r="AE1101" s="238" t="s">
        <v>2273</v>
      </c>
      <c r="AF1101" s="238" t="s">
        <v>2273</v>
      </c>
      <c r="AG1101" s="238" t="s">
        <v>2273</v>
      </c>
      <c r="AH1101" s="238" t="s">
        <v>2273</v>
      </c>
      <c r="AI1101" s="238" t="s">
        <v>2273</v>
      </c>
      <c r="AJ1101" s="238" t="s">
        <v>2273</v>
      </c>
      <c r="AK1101" s="238" t="s">
        <v>2273</v>
      </c>
      <c r="AL1101" s="238" t="s">
        <v>2273</v>
      </c>
      <c r="AM1101" s="238" t="s">
        <v>2273</v>
      </c>
      <c r="AN1101" s="238" t="s">
        <v>2273</v>
      </c>
      <c r="AO1101" s="238" t="s">
        <v>2273</v>
      </c>
      <c r="AP1101" s="238" t="s">
        <v>2273</v>
      </c>
      <c r="AQ1101" s="238" t="s">
        <v>2273</v>
      </c>
      <c r="AR1101" s="238" t="s">
        <v>2273</v>
      </c>
      <c r="AS1101" s="238" t="s">
        <v>2273</v>
      </c>
      <c r="AT1101" s="238" t="s">
        <v>2273</v>
      </c>
      <c r="AU1101" s="238" t="s">
        <v>2273</v>
      </c>
    </row>
    <row r="1102" spans="2:47" ht="73.5" hidden="1">
      <c r="B1102" s="239" t="s">
        <v>5666</v>
      </c>
      <c r="C1102" s="240" t="s">
        <v>5667</v>
      </c>
      <c r="D1102" s="240" t="s">
        <v>2268</v>
      </c>
      <c r="E1102" s="240" t="s">
        <v>2465</v>
      </c>
      <c r="F1102" s="240" t="s">
        <v>5668</v>
      </c>
      <c r="G1102" s="240" t="s">
        <v>5669</v>
      </c>
      <c r="H1102" s="240" t="s">
        <v>2268</v>
      </c>
      <c r="I1102" s="240" t="s">
        <v>2272</v>
      </c>
      <c r="J1102" s="242">
        <v>40970</v>
      </c>
      <c r="K1102" s="242">
        <v>41311</v>
      </c>
      <c r="L1102" s="242">
        <v>41627</v>
      </c>
      <c r="M1102" s="242">
        <v>41848</v>
      </c>
      <c r="N1102" s="242">
        <v>41982</v>
      </c>
      <c r="O1102" s="242">
        <v>42096</v>
      </c>
      <c r="P1102" s="242">
        <v>42184</v>
      </c>
      <c r="Q1102" s="242">
        <v>42207</v>
      </c>
      <c r="R1102" s="241">
        <v>42170</v>
      </c>
      <c r="S1102" s="241">
        <v>42140</v>
      </c>
      <c r="T1102" s="237">
        <v>42100</v>
      </c>
      <c r="U1102" s="237">
        <v>42050</v>
      </c>
      <c r="V1102" s="237">
        <v>41990</v>
      </c>
      <c r="W1102" s="237">
        <v>41920</v>
      </c>
      <c r="X1102" s="237">
        <v>41840</v>
      </c>
      <c r="Y1102" s="242" t="s">
        <v>2273</v>
      </c>
      <c r="Z1102" s="242" t="s">
        <v>2273</v>
      </c>
      <c r="AA1102" s="242" t="s">
        <v>2273</v>
      </c>
      <c r="AB1102" s="242" t="s">
        <v>2273</v>
      </c>
      <c r="AC1102" s="242" t="s">
        <v>2273</v>
      </c>
      <c r="AD1102" s="242" t="s">
        <v>2273</v>
      </c>
      <c r="AE1102" s="242" t="s">
        <v>2273</v>
      </c>
      <c r="AF1102" s="242" t="s">
        <v>2273</v>
      </c>
      <c r="AG1102" s="242" t="s">
        <v>2273</v>
      </c>
      <c r="AH1102" s="242" t="s">
        <v>2273</v>
      </c>
      <c r="AI1102" s="242" t="s">
        <v>2273</v>
      </c>
      <c r="AJ1102" s="242" t="s">
        <v>2273</v>
      </c>
      <c r="AK1102" s="242" t="s">
        <v>2273</v>
      </c>
      <c r="AL1102" s="242" t="s">
        <v>2273</v>
      </c>
      <c r="AM1102" s="242" t="s">
        <v>2273</v>
      </c>
      <c r="AN1102" s="242" t="s">
        <v>2273</v>
      </c>
      <c r="AO1102" s="242" t="s">
        <v>2273</v>
      </c>
      <c r="AP1102" s="242" t="s">
        <v>2273</v>
      </c>
      <c r="AQ1102" s="242" t="s">
        <v>2273</v>
      </c>
      <c r="AR1102" s="242" t="s">
        <v>2273</v>
      </c>
      <c r="AS1102" s="242" t="s">
        <v>2273</v>
      </c>
      <c r="AT1102" s="242" t="s">
        <v>2273</v>
      </c>
      <c r="AU1102" s="242" t="s">
        <v>2273</v>
      </c>
    </row>
    <row r="1103" spans="2:47" ht="73.5" hidden="1">
      <c r="B1103" s="234" t="s">
        <v>5670</v>
      </c>
      <c r="C1103" s="235" t="s">
        <v>5671</v>
      </c>
      <c r="D1103" s="235" t="s">
        <v>2268</v>
      </c>
      <c r="E1103" s="235" t="s">
        <v>2268</v>
      </c>
      <c r="F1103" s="235" t="s">
        <v>5668</v>
      </c>
      <c r="G1103" s="235" t="s">
        <v>5672</v>
      </c>
      <c r="H1103" s="235" t="s">
        <v>2268</v>
      </c>
      <c r="I1103" s="235" t="s">
        <v>2272</v>
      </c>
      <c r="J1103" s="238">
        <v>81.78</v>
      </c>
      <c r="K1103" s="238">
        <v>81.709999999999994</v>
      </c>
      <c r="L1103" s="238">
        <v>81.63</v>
      </c>
      <c r="M1103" s="238">
        <v>81.56</v>
      </c>
      <c r="N1103" s="238">
        <v>81.5</v>
      </c>
      <c r="O1103" s="238">
        <v>81.459999999999994</v>
      </c>
      <c r="P1103" s="238">
        <v>81.430000000000007</v>
      </c>
      <c r="Q1103" s="236">
        <v>81.400000000000006</v>
      </c>
      <c r="R1103" s="236">
        <v>81.400000000000006</v>
      </c>
      <c r="S1103" s="236">
        <v>81.3</v>
      </c>
      <c r="T1103" s="237">
        <v>81.3</v>
      </c>
      <c r="U1103" s="237">
        <v>81.3</v>
      </c>
      <c r="V1103" s="237">
        <v>81.2</v>
      </c>
      <c r="W1103" s="237">
        <v>81.2</v>
      </c>
      <c r="X1103" s="237">
        <v>81.2</v>
      </c>
      <c r="Y1103" s="238" t="s">
        <v>2273</v>
      </c>
      <c r="Z1103" s="238" t="s">
        <v>2273</v>
      </c>
      <c r="AA1103" s="238" t="s">
        <v>2273</v>
      </c>
      <c r="AB1103" s="238" t="s">
        <v>2273</v>
      </c>
      <c r="AC1103" s="238" t="s">
        <v>2273</v>
      </c>
      <c r="AD1103" s="238" t="s">
        <v>2273</v>
      </c>
      <c r="AE1103" s="238" t="s">
        <v>2273</v>
      </c>
      <c r="AF1103" s="238" t="s">
        <v>2273</v>
      </c>
      <c r="AG1103" s="238" t="s">
        <v>2273</v>
      </c>
      <c r="AH1103" s="238" t="s">
        <v>2273</v>
      </c>
      <c r="AI1103" s="238" t="s">
        <v>2273</v>
      </c>
      <c r="AJ1103" s="238" t="s">
        <v>2273</v>
      </c>
      <c r="AK1103" s="238" t="s">
        <v>2273</v>
      </c>
      <c r="AL1103" s="238" t="s">
        <v>2273</v>
      </c>
      <c r="AM1103" s="238" t="s">
        <v>2273</v>
      </c>
      <c r="AN1103" s="238" t="s">
        <v>2273</v>
      </c>
      <c r="AO1103" s="238" t="s">
        <v>2273</v>
      </c>
      <c r="AP1103" s="238" t="s">
        <v>2273</v>
      </c>
      <c r="AQ1103" s="238" t="s">
        <v>2273</v>
      </c>
      <c r="AR1103" s="238" t="s">
        <v>2273</v>
      </c>
      <c r="AS1103" s="238" t="s">
        <v>2273</v>
      </c>
      <c r="AT1103" s="238" t="s">
        <v>2273</v>
      </c>
      <c r="AU1103" s="238" t="s">
        <v>2273</v>
      </c>
    </row>
    <row r="1104" spans="2:47" ht="31.5" hidden="1">
      <c r="B1104" s="239" t="s">
        <v>5673</v>
      </c>
      <c r="C1104" s="240" t="s">
        <v>5674</v>
      </c>
      <c r="D1104" s="240" t="s">
        <v>2268</v>
      </c>
      <c r="E1104" s="240" t="s">
        <v>2268</v>
      </c>
      <c r="F1104" s="240" t="s">
        <v>2425</v>
      </c>
      <c r="G1104" s="240" t="s">
        <v>5675</v>
      </c>
      <c r="H1104" s="240" t="s">
        <v>2268</v>
      </c>
      <c r="I1104" s="240" t="s">
        <v>2272</v>
      </c>
      <c r="J1104" s="242">
        <v>-2.5474125066904052</v>
      </c>
      <c r="K1104" s="242">
        <v>2.5319979853354546</v>
      </c>
      <c r="L1104" s="242">
        <v>3.0848639988941384</v>
      </c>
      <c r="M1104" s="242">
        <v>-1.1920383904368781</v>
      </c>
      <c r="N1104" s="242">
        <v>6.1828386965436133</v>
      </c>
      <c r="O1104" s="242">
        <v>-1.6688805810041729</v>
      </c>
      <c r="P1104" s="242">
        <v>4.2824713457405128</v>
      </c>
      <c r="Q1104" s="242">
        <v>4.0836813005813877</v>
      </c>
      <c r="R1104" s="242">
        <v>3.9521152723454467</v>
      </c>
      <c r="S1104" s="241">
        <v>0.36140098798638221</v>
      </c>
      <c r="T1104" s="237">
        <v>-0.77844905405678455</v>
      </c>
      <c r="U1104" s="237">
        <v>4.3919078403118483</v>
      </c>
      <c r="V1104" s="237">
        <v>1.4173247207775574</v>
      </c>
      <c r="W1104" s="237">
        <v>0.40534213142189301</v>
      </c>
      <c r="X1104" s="237">
        <v>0.68377131986490092</v>
      </c>
      <c r="Y1104" s="242" t="s">
        <v>2273</v>
      </c>
      <c r="Z1104" s="242" t="s">
        <v>2273</v>
      </c>
      <c r="AA1104" s="242" t="s">
        <v>2273</v>
      </c>
      <c r="AB1104" s="242" t="s">
        <v>2273</v>
      </c>
      <c r="AC1104" s="242" t="s">
        <v>2273</v>
      </c>
      <c r="AD1104" s="242" t="s">
        <v>2273</v>
      </c>
      <c r="AE1104" s="242" t="s">
        <v>2273</v>
      </c>
      <c r="AF1104" s="242" t="s">
        <v>2273</v>
      </c>
      <c r="AG1104" s="242" t="s">
        <v>2273</v>
      </c>
      <c r="AH1104" s="242" t="s">
        <v>2273</v>
      </c>
      <c r="AI1104" s="242" t="s">
        <v>2273</v>
      </c>
      <c r="AJ1104" s="242" t="s">
        <v>2273</v>
      </c>
      <c r="AK1104" s="242" t="s">
        <v>2273</v>
      </c>
      <c r="AL1104" s="242" t="s">
        <v>2273</v>
      </c>
      <c r="AM1104" s="242" t="s">
        <v>2273</v>
      </c>
      <c r="AN1104" s="242" t="s">
        <v>2273</v>
      </c>
      <c r="AO1104" s="242" t="s">
        <v>2273</v>
      </c>
      <c r="AP1104" s="242" t="s">
        <v>2273</v>
      </c>
      <c r="AQ1104" s="242" t="s">
        <v>2273</v>
      </c>
      <c r="AR1104" s="242" t="s">
        <v>2273</v>
      </c>
      <c r="AS1104" s="242" t="s">
        <v>2273</v>
      </c>
      <c r="AT1104" s="242" t="s">
        <v>2273</v>
      </c>
      <c r="AU1104" s="242" t="s">
        <v>2273</v>
      </c>
    </row>
    <row r="1105" spans="2:47" ht="42" hidden="1">
      <c r="B1105" s="234" t="s">
        <v>5676</v>
      </c>
      <c r="C1105" s="235" t="s">
        <v>5677</v>
      </c>
      <c r="D1105" s="235" t="s">
        <v>2268</v>
      </c>
      <c r="E1105" s="235" t="s">
        <v>2268</v>
      </c>
      <c r="F1105" s="235" t="s">
        <v>2425</v>
      </c>
      <c r="G1105" s="235" t="s">
        <v>5678</v>
      </c>
      <c r="H1105" s="235" t="s">
        <v>2268</v>
      </c>
      <c r="I1105" s="235" t="s">
        <v>2272</v>
      </c>
      <c r="J1105" s="238">
        <v>2.7512839401652167</v>
      </c>
      <c r="K1105" s="238">
        <v>2.7361987298340535</v>
      </c>
      <c r="L1105" s="238">
        <v>2.7457548708738297</v>
      </c>
      <c r="M1105" s="238">
        <v>2.6386697951840854</v>
      </c>
      <c r="N1105" s="238">
        <v>2.7150922924279413</v>
      </c>
      <c r="O1105" s="238">
        <v>2.5905666492489434</v>
      </c>
      <c r="P1105" s="238">
        <v>2.6386548284794484</v>
      </c>
      <c r="Q1105" s="238">
        <v>2.771330819345498</v>
      </c>
      <c r="R1105" s="238">
        <v>2.7634398943977843</v>
      </c>
      <c r="S1105" s="236">
        <v>2.7022771888901911</v>
      </c>
      <c r="T1105" s="237">
        <v>2.6412615136165671</v>
      </c>
      <c r="U1105" s="237">
        <v>2.6916360179200458</v>
      </c>
      <c r="V1105" s="237">
        <v>2.654665449054912</v>
      </c>
      <c r="W1105" s="237">
        <v>2.5938423918441762</v>
      </c>
      <c r="X1105" s="237">
        <v>2.5372789121395747</v>
      </c>
      <c r="Y1105" s="238" t="s">
        <v>2273</v>
      </c>
      <c r="Z1105" s="238" t="s">
        <v>2273</v>
      </c>
      <c r="AA1105" s="238" t="s">
        <v>2273</v>
      </c>
      <c r="AB1105" s="238" t="s">
        <v>2273</v>
      </c>
      <c r="AC1105" s="238" t="s">
        <v>2273</v>
      </c>
      <c r="AD1105" s="238" t="s">
        <v>2273</v>
      </c>
      <c r="AE1105" s="238" t="s">
        <v>2273</v>
      </c>
      <c r="AF1105" s="238" t="s">
        <v>2273</v>
      </c>
      <c r="AG1105" s="238" t="s">
        <v>2273</v>
      </c>
      <c r="AH1105" s="238" t="s">
        <v>2273</v>
      </c>
      <c r="AI1105" s="238" t="s">
        <v>2273</v>
      </c>
      <c r="AJ1105" s="238" t="s">
        <v>2273</v>
      </c>
      <c r="AK1105" s="238" t="s">
        <v>2273</v>
      </c>
      <c r="AL1105" s="238" t="s">
        <v>2273</v>
      </c>
      <c r="AM1105" s="238" t="s">
        <v>2273</v>
      </c>
      <c r="AN1105" s="238" t="s">
        <v>2273</v>
      </c>
      <c r="AO1105" s="238" t="s">
        <v>2273</v>
      </c>
      <c r="AP1105" s="238" t="s">
        <v>2273</v>
      </c>
      <c r="AQ1105" s="238" t="s">
        <v>2273</v>
      </c>
      <c r="AR1105" s="238" t="s">
        <v>2273</v>
      </c>
      <c r="AS1105" s="238" t="s">
        <v>2273</v>
      </c>
      <c r="AT1105" s="238" t="s">
        <v>2273</v>
      </c>
      <c r="AU1105" s="238" t="s">
        <v>2273</v>
      </c>
    </row>
    <row r="1106" spans="2:47" ht="21" hidden="1">
      <c r="B1106" s="239" t="s">
        <v>5679</v>
      </c>
      <c r="C1106" s="240" t="s">
        <v>5680</v>
      </c>
      <c r="D1106" s="240" t="s">
        <v>2432</v>
      </c>
      <c r="E1106" s="240" t="s">
        <v>2433</v>
      </c>
      <c r="F1106" s="240" t="s">
        <v>2434</v>
      </c>
      <c r="G1106" s="240" t="s">
        <v>5681</v>
      </c>
      <c r="H1106" s="240" t="s">
        <v>2268</v>
      </c>
      <c r="I1106" s="240" t="s">
        <v>2272</v>
      </c>
      <c r="J1106" s="242">
        <v>39510.300000000003</v>
      </c>
      <c r="K1106" s="242">
        <v>40510.699999999997</v>
      </c>
      <c r="L1106" s="242">
        <v>41760.400000000001</v>
      </c>
      <c r="M1106" s="242">
        <v>41262.6</v>
      </c>
      <c r="N1106" s="242">
        <v>43813.8</v>
      </c>
      <c r="O1106" s="242">
        <v>43082.6</v>
      </c>
      <c r="P1106" s="242">
        <v>44927.6</v>
      </c>
      <c r="Q1106" s="242">
        <v>46762.3</v>
      </c>
      <c r="R1106" s="242">
        <v>48610.400000000001</v>
      </c>
      <c r="S1106" s="241">
        <v>48786.078465864135</v>
      </c>
      <c r="T1106" s="237">
        <v>48406.303699535216</v>
      </c>
      <c r="U1106" s="237">
        <v>50532.263946920262</v>
      </c>
      <c r="V1106" s="237">
        <v>51248.470215808527</v>
      </c>
      <c r="W1106" s="237">
        <v>51456.201857302403</v>
      </c>
      <c r="X1106" s="237">
        <v>51808.044607894422</v>
      </c>
      <c r="Y1106" s="242" t="s">
        <v>2273</v>
      </c>
      <c r="Z1106" s="242" t="s">
        <v>2273</v>
      </c>
      <c r="AA1106" s="242" t="s">
        <v>2273</v>
      </c>
      <c r="AB1106" s="242" t="s">
        <v>2273</v>
      </c>
      <c r="AC1106" s="242" t="s">
        <v>2273</v>
      </c>
      <c r="AD1106" s="242" t="s">
        <v>2273</v>
      </c>
      <c r="AE1106" s="242" t="s">
        <v>2273</v>
      </c>
      <c r="AF1106" s="242" t="s">
        <v>2273</v>
      </c>
      <c r="AG1106" s="242" t="s">
        <v>2273</v>
      </c>
      <c r="AH1106" s="242" t="s">
        <v>2273</v>
      </c>
      <c r="AI1106" s="242" t="s">
        <v>2273</v>
      </c>
      <c r="AJ1106" s="242" t="s">
        <v>2273</v>
      </c>
      <c r="AK1106" s="242" t="s">
        <v>2273</v>
      </c>
      <c r="AL1106" s="242" t="s">
        <v>2273</v>
      </c>
      <c r="AM1106" s="242" t="s">
        <v>2273</v>
      </c>
      <c r="AN1106" s="242" t="s">
        <v>2273</v>
      </c>
      <c r="AO1106" s="242" t="s">
        <v>2273</v>
      </c>
      <c r="AP1106" s="242" t="s">
        <v>2273</v>
      </c>
      <c r="AQ1106" s="242" t="s">
        <v>2273</v>
      </c>
      <c r="AR1106" s="242" t="s">
        <v>2273</v>
      </c>
      <c r="AS1106" s="242" t="s">
        <v>2273</v>
      </c>
      <c r="AT1106" s="242" t="s">
        <v>2273</v>
      </c>
      <c r="AU1106" s="242" t="s">
        <v>2273</v>
      </c>
    </row>
    <row r="1107" spans="2:47" ht="63" hidden="1">
      <c r="B1107" s="234" t="s">
        <v>5682</v>
      </c>
      <c r="C1107" s="235" t="s">
        <v>5683</v>
      </c>
      <c r="D1107" s="235" t="s">
        <v>2268</v>
      </c>
      <c r="E1107" s="235" t="s">
        <v>2268</v>
      </c>
      <c r="F1107" s="235" t="s">
        <v>2418</v>
      </c>
      <c r="G1107" s="235" t="s">
        <v>5684</v>
      </c>
      <c r="H1107" s="235" t="s">
        <v>2268</v>
      </c>
      <c r="I1107" s="235" t="s">
        <v>2272</v>
      </c>
      <c r="J1107" s="236">
        <v>4</v>
      </c>
      <c r="K1107" s="236">
        <v>4</v>
      </c>
      <c r="L1107" s="236">
        <v>4</v>
      </c>
      <c r="M1107" s="236">
        <v>4</v>
      </c>
      <c r="N1107" s="236">
        <v>4</v>
      </c>
      <c r="O1107" s="236">
        <v>4</v>
      </c>
      <c r="P1107" s="236">
        <v>4</v>
      </c>
      <c r="Q1107" s="236">
        <v>4</v>
      </c>
      <c r="R1107" s="236">
        <v>4</v>
      </c>
      <c r="S1107" s="236">
        <v>4</v>
      </c>
      <c r="T1107" s="237">
        <v>4</v>
      </c>
      <c r="U1107" s="237">
        <v>4</v>
      </c>
      <c r="V1107" s="237">
        <v>4</v>
      </c>
      <c r="W1107" s="237">
        <v>4</v>
      </c>
      <c r="X1107" s="237">
        <v>4</v>
      </c>
      <c r="Y1107" s="238" t="s">
        <v>2273</v>
      </c>
      <c r="Z1107" s="238" t="s">
        <v>2273</v>
      </c>
      <c r="AA1107" s="238" t="s">
        <v>2273</v>
      </c>
      <c r="AB1107" s="238" t="s">
        <v>2273</v>
      </c>
      <c r="AC1107" s="238" t="s">
        <v>2273</v>
      </c>
      <c r="AD1107" s="238" t="s">
        <v>2273</v>
      </c>
      <c r="AE1107" s="238" t="s">
        <v>2273</v>
      </c>
      <c r="AF1107" s="238" t="s">
        <v>2273</v>
      </c>
      <c r="AG1107" s="238" t="s">
        <v>2273</v>
      </c>
      <c r="AH1107" s="238" t="s">
        <v>2273</v>
      </c>
      <c r="AI1107" s="238" t="s">
        <v>2273</v>
      </c>
      <c r="AJ1107" s="238" t="s">
        <v>2273</v>
      </c>
      <c r="AK1107" s="238" t="s">
        <v>2273</v>
      </c>
      <c r="AL1107" s="238" t="s">
        <v>2273</v>
      </c>
      <c r="AM1107" s="238" t="s">
        <v>2273</v>
      </c>
      <c r="AN1107" s="238" t="s">
        <v>2273</v>
      </c>
      <c r="AO1107" s="238" t="s">
        <v>2273</v>
      </c>
      <c r="AP1107" s="238" t="s">
        <v>2273</v>
      </c>
      <c r="AQ1107" s="238" t="s">
        <v>2273</v>
      </c>
      <c r="AR1107" s="238" t="s">
        <v>2273</v>
      </c>
      <c r="AS1107" s="238" t="s">
        <v>2273</v>
      </c>
      <c r="AT1107" s="238" t="s">
        <v>2273</v>
      </c>
      <c r="AU1107" s="238" t="s">
        <v>2273</v>
      </c>
    </row>
    <row r="1108" spans="2:47" ht="42" hidden="1">
      <c r="B1108" s="239" t="s">
        <v>5685</v>
      </c>
      <c r="C1108" s="240" t="s">
        <v>5686</v>
      </c>
      <c r="D1108" s="240" t="s">
        <v>2268</v>
      </c>
      <c r="E1108" s="240" t="s">
        <v>2268</v>
      </c>
      <c r="F1108" s="240" t="s">
        <v>5396</v>
      </c>
      <c r="G1108" s="240" t="s">
        <v>5687</v>
      </c>
      <c r="H1108" s="240" t="s">
        <v>2268</v>
      </c>
      <c r="I1108" s="240" t="s">
        <v>2272</v>
      </c>
      <c r="J1108" s="241">
        <v>10</v>
      </c>
      <c r="K1108" s="241">
        <v>10</v>
      </c>
      <c r="L1108" s="241">
        <v>10</v>
      </c>
      <c r="M1108" s="241">
        <v>10</v>
      </c>
      <c r="N1108" s="241">
        <v>10</v>
      </c>
      <c r="O1108" s="241">
        <v>10</v>
      </c>
      <c r="P1108" s="241">
        <v>10</v>
      </c>
      <c r="Q1108" s="241">
        <v>10</v>
      </c>
      <c r="R1108" s="241">
        <v>10</v>
      </c>
      <c r="S1108" s="242" t="s">
        <v>2273</v>
      </c>
      <c r="T1108" s="242" t="s">
        <v>2273</v>
      </c>
      <c r="U1108" s="242" t="s">
        <v>2273</v>
      </c>
      <c r="V1108" s="242" t="s">
        <v>2273</v>
      </c>
      <c r="W1108" s="242" t="s">
        <v>2273</v>
      </c>
      <c r="X1108" s="242" t="s">
        <v>2273</v>
      </c>
      <c r="Y1108" s="242" t="s">
        <v>2273</v>
      </c>
      <c r="Z1108" s="242" t="s">
        <v>2273</v>
      </c>
      <c r="AA1108" s="242" t="s">
        <v>2273</v>
      </c>
      <c r="AB1108" s="242" t="s">
        <v>2273</v>
      </c>
      <c r="AC1108" s="242" t="s">
        <v>2273</v>
      </c>
      <c r="AD1108" s="242" t="s">
        <v>2273</v>
      </c>
      <c r="AE1108" s="242" t="s">
        <v>2273</v>
      </c>
      <c r="AF1108" s="242" t="s">
        <v>2273</v>
      </c>
      <c r="AG1108" s="242" t="s">
        <v>2273</v>
      </c>
      <c r="AH1108" s="242" t="s">
        <v>2273</v>
      </c>
      <c r="AI1108" s="242" t="s">
        <v>2273</v>
      </c>
      <c r="AJ1108" s="242" t="s">
        <v>2273</v>
      </c>
      <c r="AK1108" s="242" t="s">
        <v>2273</v>
      </c>
      <c r="AL1108" s="242" t="s">
        <v>2273</v>
      </c>
      <c r="AM1108" s="242" t="s">
        <v>2273</v>
      </c>
      <c r="AN1108" s="242" t="s">
        <v>2273</v>
      </c>
      <c r="AO1108" s="242" t="s">
        <v>2273</v>
      </c>
      <c r="AP1108" s="242" t="s">
        <v>2273</v>
      </c>
      <c r="AQ1108" s="242" t="s">
        <v>2273</v>
      </c>
      <c r="AR1108" s="242" t="s">
        <v>2273</v>
      </c>
      <c r="AS1108" s="242" t="s">
        <v>2273</v>
      </c>
      <c r="AT1108" s="242" t="s">
        <v>2273</v>
      </c>
      <c r="AU1108" s="242" t="s">
        <v>2273</v>
      </c>
    </row>
    <row r="1109" spans="2:47" ht="63" hidden="1">
      <c r="B1109" s="234" t="s">
        <v>5688</v>
      </c>
      <c r="C1109" s="235" t="s">
        <v>5689</v>
      </c>
      <c r="D1109" s="235" t="s">
        <v>2268</v>
      </c>
      <c r="E1109" s="235" t="s">
        <v>2465</v>
      </c>
      <c r="F1109" s="235" t="s">
        <v>2587</v>
      </c>
      <c r="G1109" s="235" t="s">
        <v>5690</v>
      </c>
      <c r="H1109" s="235" t="s">
        <v>2268</v>
      </c>
      <c r="I1109" s="235" t="s">
        <v>2272</v>
      </c>
      <c r="J1109" s="238">
        <v>0.19819999999999999</v>
      </c>
      <c r="K1109" s="238">
        <v>0.2109</v>
      </c>
      <c r="L1109" s="238">
        <v>0.19219999999999998</v>
      </c>
      <c r="M1109" s="238">
        <v>0.18709999999999999</v>
      </c>
      <c r="N1109" s="238">
        <v>0.19719999999999999</v>
      </c>
      <c r="O1109" s="238">
        <v>0.20519999999999999</v>
      </c>
      <c r="P1109" s="238">
        <v>0.20150000000000001</v>
      </c>
      <c r="Q1109" s="236">
        <v>0.20300000000000001</v>
      </c>
      <c r="R1109" s="236">
        <v>0.20800000000000002</v>
      </c>
      <c r="S1109" s="236">
        <v>0.21099999999999999</v>
      </c>
      <c r="T1109" s="237">
        <v>0.214</v>
      </c>
      <c r="U1109" s="237">
        <v>0.218</v>
      </c>
      <c r="V1109" s="237">
        <v>0.222</v>
      </c>
      <c r="W1109" s="237">
        <v>0.22600000000000001</v>
      </c>
      <c r="X1109" s="237">
        <v>0.23100000000000001</v>
      </c>
      <c r="Y1109" s="238" t="s">
        <v>2273</v>
      </c>
      <c r="Z1109" s="238" t="s">
        <v>2273</v>
      </c>
      <c r="AA1109" s="238" t="s">
        <v>2273</v>
      </c>
      <c r="AB1109" s="238" t="s">
        <v>2273</v>
      </c>
      <c r="AC1109" s="238" t="s">
        <v>2273</v>
      </c>
      <c r="AD1109" s="238" t="s">
        <v>2273</v>
      </c>
      <c r="AE1109" s="238" t="s">
        <v>2273</v>
      </c>
      <c r="AF1109" s="238" t="s">
        <v>2273</v>
      </c>
      <c r="AG1109" s="238" t="s">
        <v>2273</v>
      </c>
      <c r="AH1109" s="238" t="s">
        <v>2273</v>
      </c>
      <c r="AI1109" s="238" t="s">
        <v>2273</v>
      </c>
      <c r="AJ1109" s="238" t="s">
        <v>2273</v>
      </c>
      <c r="AK1109" s="238" t="s">
        <v>2273</v>
      </c>
      <c r="AL1109" s="238" t="s">
        <v>2273</v>
      </c>
      <c r="AM1109" s="238" t="s">
        <v>2273</v>
      </c>
      <c r="AN1109" s="238" t="s">
        <v>2273</v>
      </c>
      <c r="AO1109" s="238" t="s">
        <v>2273</v>
      </c>
      <c r="AP1109" s="238" t="s">
        <v>2273</v>
      </c>
      <c r="AQ1109" s="238" t="s">
        <v>2273</v>
      </c>
      <c r="AR1109" s="238" t="s">
        <v>2273</v>
      </c>
      <c r="AS1109" s="238" t="s">
        <v>2273</v>
      </c>
      <c r="AT1109" s="238" t="s">
        <v>2273</v>
      </c>
      <c r="AU1109" s="238" t="s">
        <v>2273</v>
      </c>
    </row>
    <row r="1110" spans="2:47" ht="63" hidden="1">
      <c r="B1110" s="239" t="s">
        <v>5691</v>
      </c>
      <c r="C1110" s="240" t="s">
        <v>5692</v>
      </c>
      <c r="D1110" s="240" t="s">
        <v>2268</v>
      </c>
      <c r="E1110" s="240" t="s">
        <v>2268</v>
      </c>
      <c r="F1110" s="240" t="s">
        <v>2418</v>
      </c>
      <c r="G1110" s="240" t="s">
        <v>5693</v>
      </c>
      <c r="H1110" s="240" t="s">
        <v>2268</v>
      </c>
      <c r="I1110" s="240" t="s">
        <v>2272</v>
      </c>
      <c r="J1110" s="241">
        <v>4</v>
      </c>
      <c r="K1110" s="241">
        <v>4</v>
      </c>
      <c r="L1110" s="241">
        <v>4</v>
      </c>
      <c r="M1110" s="241">
        <v>4</v>
      </c>
      <c r="N1110" s="241">
        <v>4</v>
      </c>
      <c r="O1110" s="241">
        <v>4</v>
      </c>
      <c r="P1110" s="241">
        <v>4</v>
      </c>
      <c r="Q1110" s="241">
        <v>4</v>
      </c>
      <c r="R1110" s="241">
        <v>4</v>
      </c>
      <c r="S1110" s="241">
        <v>4</v>
      </c>
      <c r="T1110" s="237">
        <v>4</v>
      </c>
      <c r="U1110" s="237">
        <v>4</v>
      </c>
      <c r="V1110" s="237">
        <v>4</v>
      </c>
      <c r="W1110" s="237">
        <v>4</v>
      </c>
      <c r="X1110" s="237">
        <v>4</v>
      </c>
      <c r="Y1110" s="242" t="s">
        <v>2273</v>
      </c>
      <c r="Z1110" s="242" t="s">
        <v>2273</v>
      </c>
      <c r="AA1110" s="242" t="s">
        <v>2273</v>
      </c>
      <c r="AB1110" s="242" t="s">
        <v>2273</v>
      </c>
      <c r="AC1110" s="242" t="s">
        <v>2273</v>
      </c>
      <c r="AD1110" s="242" t="s">
        <v>2273</v>
      </c>
      <c r="AE1110" s="242" t="s">
        <v>2273</v>
      </c>
      <c r="AF1110" s="242" t="s">
        <v>2273</v>
      </c>
      <c r="AG1110" s="242" t="s">
        <v>2273</v>
      </c>
      <c r="AH1110" s="242" t="s">
        <v>2273</v>
      </c>
      <c r="AI1110" s="242" t="s">
        <v>2273</v>
      </c>
      <c r="AJ1110" s="242" t="s">
        <v>2273</v>
      </c>
      <c r="AK1110" s="242" t="s">
        <v>2273</v>
      </c>
      <c r="AL1110" s="242" t="s">
        <v>2273</v>
      </c>
      <c r="AM1110" s="242" t="s">
        <v>2273</v>
      </c>
      <c r="AN1110" s="242" t="s">
        <v>2273</v>
      </c>
      <c r="AO1110" s="242" t="s">
        <v>2273</v>
      </c>
      <c r="AP1110" s="242" t="s">
        <v>2273</v>
      </c>
      <c r="AQ1110" s="242" t="s">
        <v>2273</v>
      </c>
      <c r="AR1110" s="242" t="s">
        <v>2273</v>
      </c>
      <c r="AS1110" s="242" t="s">
        <v>2273</v>
      </c>
      <c r="AT1110" s="242" t="s">
        <v>2273</v>
      </c>
      <c r="AU1110" s="242" t="s">
        <v>2273</v>
      </c>
    </row>
    <row r="1111" spans="2:47" ht="126" hidden="1">
      <c r="B1111" s="234" t="s">
        <v>5694</v>
      </c>
      <c r="C1111" s="235" t="s">
        <v>5695</v>
      </c>
      <c r="D1111" s="235" t="s">
        <v>2483</v>
      </c>
      <c r="E1111" s="235" t="s">
        <v>2458</v>
      </c>
      <c r="F1111" s="235" t="s">
        <v>2269</v>
      </c>
      <c r="G1111" s="235" t="s">
        <v>5696</v>
      </c>
      <c r="H1111" s="235" t="s">
        <v>2271</v>
      </c>
      <c r="I1111" s="235" t="s">
        <v>2272</v>
      </c>
      <c r="J1111" s="236">
        <v>108341</v>
      </c>
      <c r="K1111" s="236">
        <v>120246</v>
      </c>
      <c r="L1111" s="236">
        <v>124857</v>
      </c>
      <c r="M1111" s="236">
        <v>123061</v>
      </c>
      <c r="N1111" s="236">
        <v>196661</v>
      </c>
      <c r="O1111" s="236">
        <v>166451</v>
      </c>
      <c r="P1111" s="236">
        <v>180821</v>
      </c>
      <c r="Q1111" s="236">
        <v>302838</v>
      </c>
      <c r="R1111" s="236">
        <v>290746</v>
      </c>
      <c r="S1111" s="236">
        <v>190310</v>
      </c>
      <c r="T1111" s="237">
        <v>248392</v>
      </c>
      <c r="U1111" s="237">
        <v>303733</v>
      </c>
      <c r="V1111" s="237">
        <v>372460</v>
      </c>
      <c r="W1111" s="237">
        <v>401682</v>
      </c>
      <c r="X1111" s="237">
        <v>425038</v>
      </c>
      <c r="Y1111" s="238" t="s">
        <v>2273</v>
      </c>
      <c r="Z1111" s="238" t="s">
        <v>2273</v>
      </c>
      <c r="AA1111" s="238" t="s">
        <v>2273</v>
      </c>
      <c r="AB1111" s="238" t="s">
        <v>2273</v>
      </c>
      <c r="AC1111" s="238" t="s">
        <v>2273</v>
      </c>
      <c r="AD1111" s="238" t="s">
        <v>2273</v>
      </c>
      <c r="AE1111" s="238" t="s">
        <v>2273</v>
      </c>
      <c r="AF1111" s="238" t="s">
        <v>2273</v>
      </c>
      <c r="AG1111" s="238" t="s">
        <v>2273</v>
      </c>
      <c r="AH1111" s="238" t="s">
        <v>2273</v>
      </c>
      <c r="AI1111" s="238" t="s">
        <v>2273</v>
      </c>
      <c r="AJ1111" s="238" t="s">
        <v>2273</v>
      </c>
      <c r="AK1111" s="238" t="s">
        <v>2273</v>
      </c>
      <c r="AL1111" s="238" t="s">
        <v>2273</v>
      </c>
      <c r="AM1111" s="238" t="s">
        <v>2273</v>
      </c>
      <c r="AN1111" s="238" t="s">
        <v>2273</v>
      </c>
      <c r="AO1111" s="238" t="s">
        <v>2273</v>
      </c>
      <c r="AP1111" s="238" t="s">
        <v>2273</v>
      </c>
      <c r="AQ1111" s="238" t="s">
        <v>2273</v>
      </c>
      <c r="AR1111" s="238" t="s">
        <v>2273</v>
      </c>
      <c r="AS1111" s="238" t="s">
        <v>2273</v>
      </c>
      <c r="AT1111" s="238" t="s">
        <v>2273</v>
      </c>
      <c r="AU1111" s="238" t="s">
        <v>2273</v>
      </c>
    </row>
    <row r="1112" spans="2:47" ht="126" hidden="1">
      <c r="B1112" s="239" t="s">
        <v>5697</v>
      </c>
      <c r="C1112" s="240" t="s">
        <v>5698</v>
      </c>
      <c r="D1112" s="240" t="s">
        <v>2483</v>
      </c>
      <c r="E1112" s="240" t="s">
        <v>2458</v>
      </c>
      <c r="F1112" s="240" t="s">
        <v>2269</v>
      </c>
      <c r="G1112" s="240" t="s">
        <v>5699</v>
      </c>
      <c r="H1112" s="240" t="s">
        <v>2271</v>
      </c>
      <c r="I1112" s="240" t="s">
        <v>2272</v>
      </c>
      <c r="J1112" s="241">
        <v>508990</v>
      </c>
      <c r="K1112" s="241">
        <v>552126</v>
      </c>
      <c r="L1112" s="241">
        <v>570717</v>
      </c>
      <c r="M1112" s="241">
        <v>567637</v>
      </c>
      <c r="N1112" s="241">
        <v>804752</v>
      </c>
      <c r="O1112" s="241">
        <v>714061</v>
      </c>
      <c r="P1112" s="241">
        <v>762079</v>
      </c>
      <c r="Q1112" s="241">
        <v>1124069</v>
      </c>
      <c r="R1112" s="241">
        <v>1093455</v>
      </c>
      <c r="S1112" s="241">
        <v>799226</v>
      </c>
      <c r="T1112" s="237">
        <v>977530</v>
      </c>
      <c r="U1112" s="237">
        <v>1139972</v>
      </c>
      <c r="V1112" s="237">
        <v>1332773</v>
      </c>
      <c r="W1112" s="237">
        <v>1414681</v>
      </c>
      <c r="X1112" s="237">
        <v>1480217</v>
      </c>
      <c r="Y1112" s="242" t="s">
        <v>2273</v>
      </c>
      <c r="Z1112" s="242" t="s">
        <v>2273</v>
      </c>
      <c r="AA1112" s="242" t="s">
        <v>2273</v>
      </c>
      <c r="AB1112" s="242" t="s">
        <v>2273</v>
      </c>
      <c r="AC1112" s="242" t="s">
        <v>2273</v>
      </c>
      <c r="AD1112" s="242" t="s">
        <v>2273</v>
      </c>
      <c r="AE1112" s="242" t="s">
        <v>2273</v>
      </c>
      <c r="AF1112" s="242" t="s">
        <v>2273</v>
      </c>
      <c r="AG1112" s="242" t="s">
        <v>2273</v>
      </c>
      <c r="AH1112" s="242" t="s">
        <v>2273</v>
      </c>
      <c r="AI1112" s="242" t="s">
        <v>2273</v>
      </c>
      <c r="AJ1112" s="242" t="s">
        <v>2273</v>
      </c>
      <c r="AK1112" s="242" t="s">
        <v>2273</v>
      </c>
      <c r="AL1112" s="242" t="s">
        <v>2273</v>
      </c>
      <c r="AM1112" s="242" t="s">
        <v>2273</v>
      </c>
      <c r="AN1112" s="242" t="s">
        <v>2273</v>
      </c>
      <c r="AO1112" s="242" t="s">
        <v>2273</v>
      </c>
      <c r="AP1112" s="242" t="s">
        <v>2273</v>
      </c>
      <c r="AQ1112" s="242" t="s">
        <v>2273</v>
      </c>
      <c r="AR1112" s="242" t="s">
        <v>2273</v>
      </c>
      <c r="AS1112" s="242" t="s">
        <v>2273</v>
      </c>
      <c r="AT1112" s="242" t="s">
        <v>2273</v>
      </c>
      <c r="AU1112" s="242" t="s">
        <v>2273</v>
      </c>
    </row>
    <row r="1113" spans="2:47" ht="126" hidden="1">
      <c r="B1113" s="234" t="s">
        <v>5700</v>
      </c>
      <c r="C1113" s="235" t="s">
        <v>5701</v>
      </c>
      <c r="D1113" s="235" t="s">
        <v>2483</v>
      </c>
      <c r="E1113" s="235" t="s">
        <v>2458</v>
      </c>
      <c r="F1113" s="235" t="s">
        <v>2269</v>
      </c>
      <c r="G1113" s="235" t="s">
        <v>5702</v>
      </c>
      <c r="H1113" s="235" t="s">
        <v>2271</v>
      </c>
      <c r="I1113" s="235" t="s">
        <v>2272</v>
      </c>
      <c r="J1113" s="236">
        <v>262722</v>
      </c>
      <c r="K1113" s="236">
        <v>287438</v>
      </c>
      <c r="L1113" s="236">
        <v>297625</v>
      </c>
      <c r="M1113" s="236">
        <v>295004</v>
      </c>
      <c r="N1113" s="236">
        <v>438719</v>
      </c>
      <c r="O1113" s="236">
        <v>381755</v>
      </c>
      <c r="P1113" s="236">
        <v>410381</v>
      </c>
      <c r="Q1113" s="236">
        <v>639695</v>
      </c>
      <c r="R1113" s="236">
        <v>618561</v>
      </c>
      <c r="S1113" s="236">
        <v>431015</v>
      </c>
      <c r="T1113" s="237">
        <v>541925</v>
      </c>
      <c r="U1113" s="237">
        <v>645472</v>
      </c>
      <c r="V1113" s="237">
        <v>771457</v>
      </c>
      <c r="W1113" s="237">
        <v>825031</v>
      </c>
      <c r="X1113" s="237">
        <v>867878</v>
      </c>
      <c r="Y1113" s="238" t="s">
        <v>2273</v>
      </c>
      <c r="Z1113" s="238" t="s">
        <v>2273</v>
      </c>
      <c r="AA1113" s="238" t="s">
        <v>2273</v>
      </c>
      <c r="AB1113" s="238" t="s">
        <v>2273</v>
      </c>
      <c r="AC1113" s="238" t="s">
        <v>2273</v>
      </c>
      <c r="AD1113" s="238" t="s">
        <v>2273</v>
      </c>
      <c r="AE1113" s="238" t="s">
        <v>2273</v>
      </c>
      <c r="AF1113" s="238" t="s">
        <v>2273</v>
      </c>
      <c r="AG1113" s="238" t="s">
        <v>2273</v>
      </c>
      <c r="AH1113" s="238" t="s">
        <v>2273</v>
      </c>
      <c r="AI1113" s="238" t="s">
        <v>2273</v>
      </c>
      <c r="AJ1113" s="238" t="s">
        <v>2273</v>
      </c>
      <c r="AK1113" s="238" t="s">
        <v>2273</v>
      </c>
      <c r="AL1113" s="238" t="s">
        <v>2273</v>
      </c>
      <c r="AM1113" s="238" t="s">
        <v>2273</v>
      </c>
      <c r="AN1113" s="238" t="s">
        <v>2273</v>
      </c>
      <c r="AO1113" s="238" t="s">
        <v>2273</v>
      </c>
      <c r="AP1113" s="238" t="s">
        <v>2273</v>
      </c>
      <c r="AQ1113" s="238" t="s">
        <v>2273</v>
      </c>
      <c r="AR1113" s="238" t="s">
        <v>2273</v>
      </c>
      <c r="AS1113" s="238" t="s">
        <v>2273</v>
      </c>
      <c r="AT1113" s="238" t="s">
        <v>2273</v>
      </c>
      <c r="AU1113" s="238" t="s">
        <v>2273</v>
      </c>
    </row>
    <row r="1114" spans="2:47" ht="126" hidden="1">
      <c r="B1114" s="239" t="s">
        <v>5703</v>
      </c>
      <c r="C1114" s="240" t="s">
        <v>5704</v>
      </c>
      <c r="D1114" s="240" t="s">
        <v>2483</v>
      </c>
      <c r="E1114" s="240" t="s">
        <v>2458</v>
      </c>
      <c r="F1114" s="240" t="s">
        <v>2269</v>
      </c>
      <c r="G1114" s="240" t="s">
        <v>5705</v>
      </c>
      <c r="H1114" s="240" t="s">
        <v>2271</v>
      </c>
      <c r="I1114" s="240" t="s">
        <v>2272</v>
      </c>
      <c r="J1114" s="241">
        <v>926886</v>
      </c>
      <c r="K1114" s="241">
        <v>993918</v>
      </c>
      <c r="L1114" s="241">
        <v>1025008</v>
      </c>
      <c r="M1114" s="241">
        <v>1024223</v>
      </c>
      <c r="N1114" s="241">
        <v>1359600</v>
      </c>
      <c r="O1114" s="241">
        <v>1239492</v>
      </c>
      <c r="P1114" s="241">
        <v>1309674</v>
      </c>
      <c r="Q1114" s="241">
        <v>1789183</v>
      </c>
      <c r="R1114" s="241">
        <v>1754871</v>
      </c>
      <c r="S1114" s="241">
        <v>1370730</v>
      </c>
      <c r="T1114" s="237">
        <v>1613394</v>
      </c>
      <c r="U1114" s="237">
        <v>1827192</v>
      </c>
      <c r="V1114" s="237">
        <v>2072677</v>
      </c>
      <c r="W1114" s="237">
        <v>2177842</v>
      </c>
      <c r="X1114" s="237">
        <v>2262409</v>
      </c>
      <c r="Y1114" s="242" t="s">
        <v>2273</v>
      </c>
      <c r="Z1114" s="242" t="s">
        <v>2273</v>
      </c>
      <c r="AA1114" s="242" t="s">
        <v>2273</v>
      </c>
      <c r="AB1114" s="242" t="s">
        <v>2273</v>
      </c>
      <c r="AC1114" s="242" t="s">
        <v>2273</v>
      </c>
      <c r="AD1114" s="242" t="s">
        <v>2273</v>
      </c>
      <c r="AE1114" s="242" t="s">
        <v>2273</v>
      </c>
      <c r="AF1114" s="242" t="s">
        <v>2273</v>
      </c>
      <c r="AG1114" s="242" t="s">
        <v>2273</v>
      </c>
      <c r="AH1114" s="242" t="s">
        <v>2273</v>
      </c>
      <c r="AI1114" s="242" t="s">
        <v>2273</v>
      </c>
      <c r="AJ1114" s="242" t="s">
        <v>2273</v>
      </c>
      <c r="AK1114" s="242" t="s">
        <v>2273</v>
      </c>
      <c r="AL1114" s="242" t="s">
        <v>2273</v>
      </c>
      <c r="AM1114" s="242" t="s">
        <v>2273</v>
      </c>
      <c r="AN1114" s="242" t="s">
        <v>2273</v>
      </c>
      <c r="AO1114" s="242" t="s">
        <v>2273</v>
      </c>
      <c r="AP1114" s="242" t="s">
        <v>2273</v>
      </c>
      <c r="AQ1114" s="242" t="s">
        <v>2273</v>
      </c>
      <c r="AR1114" s="242" t="s">
        <v>2273</v>
      </c>
      <c r="AS1114" s="242" t="s">
        <v>2273</v>
      </c>
      <c r="AT1114" s="242" t="s">
        <v>2273</v>
      </c>
      <c r="AU1114" s="242" t="s">
        <v>2273</v>
      </c>
    </row>
    <row r="1115" spans="2:47" ht="31.5" hidden="1">
      <c r="B1115" s="234" t="s">
        <v>5706</v>
      </c>
      <c r="C1115" s="235" t="s">
        <v>5707</v>
      </c>
      <c r="D1115" s="235" t="s">
        <v>2268</v>
      </c>
      <c r="E1115" s="235" t="s">
        <v>2268</v>
      </c>
      <c r="F1115" s="235" t="s">
        <v>2425</v>
      </c>
      <c r="G1115" s="235" t="s">
        <v>5708</v>
      </c>
      <c r="H1115" s="235" t="s">
        <v>2268</v>
      </c>
      <c r="I1115" s="235" t="s">
        <v>2272</v>
      </c>
      <c r="J1115" s="238">
        <v>4.6762022151084937</v>
      </c>
      <c r="K1115" s="238">
        <v>0.74446564174157626</v>
      </c>
      <c r="L1115" s="238">
        <v>3.7923634749148949</v>
      </c>
      <c r="M1115" s="238">
        <v>2.1864457860607978</v>
      </c>
      <c r="N1115" s="238">
        <v>2.5734944344020461</v>
      </c>
      <c r="O1115" s="238">
        <v>2.5058356134737059</v>
      </c>
      <c r="P1115" s="238">
        <v>3.4929120796259872</v>
      </c>
      <c r="Q1115" s="238">
        <v>-1.3223093529215912</v>
      </c>
      <c r="R1115" s="238">
        <v>4.0182401611371876</v>
      </c>
      <c r="S1115" s="236">
        <v>3.2017309650216319</v>
      </c>
      <c r="T1115" s="237">
        <v>1.0235054492619078</v>
      </c>
      <c r="U1115" s="237">
        <v>3.0701602739472644</v>
      </c>
      <c r="V1115" s="237">
        <v>1.8131166951366851</v>
      </c>
      <c r="W1115" s="237">
        <v>3.2727801846342386</v>
      </c>
      <c r="X1115" s="237">
        <v>3.3140366007204936</v>
      </c>
      <c r="Y1115" s="238" t="s">
        <v>2273</v>
      </c>
      <c r="Z1115" s="238" t="s">
        <v>2273</v>
      </c>
      <c r="AA1115" s="238" t="s">
        <v>2273</v>
      </c>
      <c r="AB1115" s="238" t="s">
        <v>2273</v>
      </c>
      <c r="AC1115" s="238" t="s">
        <v>2273</v>
      </c>
      <c r="AD1115" s="238" t="s">
        <v>2273</v>
      </c>
      <c r="AE1115" s="238" t="s">
        <v>2273</v>
      </c>
      <c r="AF1115" s="238" t="s">
        <v>2273</v>
      </c>
      <c r="AG1115" s="238" t="s">
        <v>2273</v>
      </c>
      <c r="AH1115" s="238" t="s">
        <v>2273</v>
      </c>
      <c r="AI1115" s="238" t="s">
        <v>2273</v>
      </c>
      <c r="AJ1115" s="238" t="s">
        <v>2273</v>
      </c>
      <c r="AK1115" s="238" t="s">
        <v>2273</v>
      </c>
      <c r="AL1115" s="238" t="s">
        <v>2273</v>
      </c>
      <c r="AM1115" s="238" t="s">
        <v>2273</v>
      </c>
      <c r="AN1115" s="238" t="s">
        <v>2273</v>
      </c>
      <c r="AO1115" s="238" t="s">
        <v>2273</v>
      </c>
      <c r="AP1115" s="238" t="s">
        <v>2273</v>
      </c>
      <c r="AQ1115" s="238" t="s">
        <v>2273</v>
      </c>
      <c r="AR1115" s="238" t="s">
        <v>2273</v>
      </c>
      <c r="AS1115" s="238" t="s">
        <v>2273</v>
      </c>
      <c r="AT1115" s="238" t="s">
        <v>2273</v>
      </c>
      <c r="AU1115" s="238" t="s">
        <v>2273</v>
      </c>
    </row>
    <row r="1116" spans="2:47" ht="52.5" hidden="1">
      <c r="B1116" s="239" t="s">
        <v>5709</v>
      </c>
      <c r="C1116" s="240" t="s">
        <v>5710</v>
      </c>
      <c r="D1116" s="240" t="s">
        <v>2268</v>
      </c>
      <c r="E1116" s="240" t="s">
        <v>2268</v>
      </c>
      <c r="F1116" s="240" t="s">
        <v>2425</v>
      </c>
      <c r="G1116" s="240" t="s">
        <v>5711</v>
      </c>
      <c r="H1116" s="240" t="s">
        <v>2268</v>
      </c>
      <c r="I1116" s="240" t="s">
        <v>2272</v>
      </c>
      <c r="J1116" s="242">
        <v>8.2199745875490411</v>
      </c>
      <c r="K1116" s="242">
        <v>8.0323842537354615</v>
      </c>
      <c r="L1116" s="242">
        <v>8.1157582333393243</v>
      </c>
      <c r="M1116" s="242">
        <v>8.0659168013203004</v>
      </c>
      <c r="N1116" s="242">
        <v>8.0174102819144242</v>
      </c>
      <c r="O1116" s="242">
        <v>7.9744711095290173</v>
      </c>
      <c r="P1116" s="242">
        <v>8.0610013469428541</v>
      </c>
      <c r="Q1116" s="242">
        <v>8.0265906662423347</v>
      </c>
      <c r="R1116" s="242">
        <v>8.0088274720389485</v>
      </c>
      <c r="S1116" s="241">
        <v>8.0532109746741138</v>
      </c>
      <c r="T1116" s="237">
        <v>8.0143260612856331</v>
      </c>
      <c r="U1116" s="237">
        <v>8.0637685179798719</v>
      </c>
      <c r="V1116" s="237">
        <v>7.9840472896327519</v>
      </c>
      <c r="W1116" s="237">
        <v>8.0239079038063128</v>
      </c>
      <c r="X1116" s="237">
        <v>8.0539775967195322</v>
      </c>
      <c r="Y1116" s="242" t="s">
        <v>2273</v>
      </c>
      <c r="Z1116" s="242" t="s">
        <v>2273</v>
      </c>
      <c r="AA1116" s="242" t="s">
        <v>2273</v>
      </c>
      <c r="AB1116" s="242" t="s">
        <v>2273</v>
      </c>
      <c r="AC1116" s="242" t="s">
        <v>2273</v>
      </c>
      <c r="AD1116" s="242" t="s">
        <v>2273</v>
      </c>
      <c r="AE1116" s="242" t="s">
        <v>2273</v>
      </c>
      <c r="AF1116" s="242" t="s">
        <v>2273</v>
      </c>
      <c r="AG1116" s="242" t="s">
        <v>2273</v>
      </c>
      <c r="AH1116" s="242" t="s">
        <v>2273</v>
      </c>
      <c r="AI1116" s="242" t="s">
        <v>2273</v>
      </c>
      <c r="AJ1116" s="242" t="s">
        <v>2273</v>
      </c>
      <c r="AK1116" s="242" t="s">
        <v>2273</v>
      </c>
      <c r="AL1116" s="242" t="s">
        <v>2273</v>
      </c>
      <c r="AM1116" s="242" t="s">
        <v>2273</v>
      </c>
      <c r="AN1116" s="242" t="s">
        <v>2273</v>
      </c>
      <c r="AO1116" s="242" t="s">
        <v>2273</v>
      </c>
      <c r="AP1116" s="242" t="s">
        <v>2273</v>
      </c>
      <c r="AQ1116" s="242" t="s">
        <v>2273</v>
      </c>
      <c r="AR1116" s="242" t="s">
        <v>2273</v>
      </c>
      <c r="AS1116" s="242" t="s">
        <v>2273</v>
      </c>
      <c r="AT1116" s="242" t="s">
        <v>2273</v>
      </c>
      <c r="AU1116" s="242" t="s">
        <v>2273</v>
      </c>
    </row>
    <row r="1117" spans="2:47" ht="21" hidden="1">
      <c r="B1117" s="234" t="s">
        <v>5712</v>
      </c>
      <c r="C1117" s="235" t="s">
        <v>5713</v>
      </c>
      <c r="D1117" s="235" t="s">
        <v>2432</v>
      </c>
      <c r="E1117" s="235" t="s">
        <v>2433</v>
      </c>
      <c r="F1117" s="235" t="s">
        <v>2434</v>
      </c>
      <c r="G1117" s="235" t="s">
        <v>5714</v>
      </c>
      <c r="H1117" s="235" t="s">
        <v>2268</v>
      </c>
      <c r="I1117" s="235" t="s">
        <v>2272</v>
      </c>
      <c r="J1117" s="238">
        <v>118044.4</v>
      </c>
      <c r="K1117" s="238">
        <v>118923.2</v>
      </c>
      <c r="L1117" s="238">
        <v>123433.2</v>
      </c>
      <c r="M1117" s="238">
        <v>126132</v>
      </c>
      <c r="N1117" s="238">
        <v>129378</v>
      </c>
      <c r="O1117" s="238">
        <v>132620</v>
      </c>
      <c r="P1117" s="238">
        <v>137252.29999999999</v>
      </c>
      <c r="Q1117" s="238">
        <v>135437.4</v>
      </c>
      <c r="R1117" s="238">
        <v>140879.6</v>
      </c>
      <c r="S1117" s="236">
        <v>145390.18577659861</v>
      </c>
      <c r="T1117" s="237">
        <v>146878.26225071409</v>
      </c>
      <c r="U1117" s="237">
        <v>151387.66030939959</v>
      </c>
      <c r="V1117" s="237">
        <v>154132.49525284613</v>
      </c>
      <c r="W1117" s="237">
        <v>159176.91301556359</v>
      </c>
      <c r="X1117" s="237">
        <v>164452.09417279641</v>
      </c>
      <c r="Y1117" s="238" t="s">
        <v>2273</v>
      </c>
      <c r="Z1117" s="238" t="s">
        <v>2273</v>
      </c>
      <c r="AA1117" s="238" t="s">
        <v>2273</v>
      </c>
      <c r="AB1117" s="238" t="s">
        <v>2273</v>
      </c>
      <c r="AC1117" s="238" t="s">
        <v>2273</v>
      </c>
      <c r="AD1117" s="238" t="s">
        <v>2273</v>
      </c>
      <c r="AE1117" s="238" t="s">
        <v>2273</v>
      </c>
      <c r="AF1117" s="238" t="s">
        <v>2273</v>
      </c>
      <c r="AG1117" s="238" t="s">
        <v>2273</v>
      </c>
      <c r="AH1117" s="238" t="s">
        <v>2273</v>
      </c>
      <c r="AI1117" s="238" t="s">
        <v>2273</v>
      </c>
      <c r="AJ1117" s="238" t="s">
        <v>2273</v>
      </c>
      <c r="AK1117" s="238" t="s">
        <v>2273</v>
      </c>
      <c r="AL1117" s="238" t="s">
        <v>2273</v>
      </c>
      <c r="AM1117" s="238" t="s">
        <v>2273</v>
      </c>
      <c r="AN1117" s="238" t="s">
        <v>2273</v>
      </c>
      <c r="AO1117" s="238" t="s">
        <v>2273</v>
      </c>
      <c r="AP1117" s="238" t="s">
        <v>2273</v>
      </c>
      <c r="AQ1117" s="238" t="s">
        <v>2273</v>
      </c>
      <c r="AR1117" s="238" t="s">
        <v>2273</v>
      </c>
      <c r="AS1117" s="238" t="s">
        <v>2273</v>
      </c>
      <c r="AT1117" s="238" t="s">
        <v>2273</v>
      </c>
      <c r="AU1117" s="238" t="s">
        <v>2273</v>
      </c>
    </row>
    <row r="1118" spans="2:47" ht="52.5" hidden="1">
      <c r="B1118" s="239" t="s">
        <v>5715</v>
      </c>
      <c r="C1118" s="240" t="s">
        <v>5716</v>
      </c>
      <c r="D1118" s="240" t="s">
        <v>2483</v>
      </c>
      <c r="E1118" s="240" t="s">
        <v>2433</v>
      </c>
      <c r="F1118" s="240" t="s">
        <v>5717</v>
      </c>
      <c r="G1118" s="240" t="s">
        <v>5718</v>
      </c>
      <c r="H1118" s="240" t="s">
        <v>2268</v>
      </c>
      <c r="I1118" s="240" t="s">
        <v>2272</v>
      </c>
      <c r="J1118" s="241">
        <v>0.157</v>
      </c>
      <c r="K1118" s="241">
        <v>0.161</v>
      </c>
      <c r="L1118" s="241">
        <v>0.16300000000000001</v>
      </c>
      <c r="M1118" s="241">
        <v>0.17500000000000002</v>
      </c>
      <c r="N1118" s="241">
        <v>0.18</v>
      </c>
      <c r="O1118" s="241">
        <v>0.182</v>
      </c>
      <c r="P1118" s="241">
        <v>0.189</v>
      </c>
      <c r="Q1118" s="241">
        <v>0.17</v>
      </c>
      <c r="R1118" s="241">
        <v>0.185</v>
      </c>
      <c r="S1118" s="241">
        <v>0.192</v>
      </c>
      <c r="T1118" s="237">
        <v>0.19900000000000001</v>
      </c>
      <c r="U1118" s="237">
        <v>0.20700000000000002</v>
      </c>
      <c r="V1118" s="237">
        <v>0.21299999999999999</v>
      </c>
      <c r="W1118" s="237">
        <v>0.22</v>
      </c>
      <c r="X1118" s="237">
        <v>0.22</v>
      </c>
      <c r="Y1118" s="242" t="s">
        <v>2273</v>
      </c>
      <c r="Z1118" s="242" t="s">
        <v>2273</v>
      </c>
      <c r="AA1118" s="242" t="s">
        <v>2273</v>
      </c>
      <c r="AB1118" s="242" t="s">
        <v>2273</v>
      </c>
      <c r="AC1118" s="242" t="s">
        <v>2273</v>
      </c>
      <c r="AD1118" s="242" t="s">
        <v>2273</v>
      </c>
      <c r="AE1118" s="242" t="s">
        <v>2273</v>
      </c>
      <c r="AF1118" s="242" t="s">
        <v>2273</v>
      </c>
      <c r="AG1118" s="242" t="s">
        <v>2273</v>
      </c>
      <c r="AH1118" s="242" t="s">
        <v>2273</v>
      </c>
      <c r="AI1118" s="242" t="s">
        <v>2273</v>
      </c>
      <c r="AJ1118" s="242" t="s">
        <v>2273</v>
      </c>
      <c r="AK1118" s="242" t="s">
        <v>2273</v>
      </c>
      <c r="AL1118" s="242" t="s">
        <v>2273</v>
      </c>
      <c r="AM1118" s="242" t="s">
        <v>2273</v>
      </c>
      <c r="AN1118" s="242" t="s">
        <v>2273</v>
      </c>
      <c r="AO1118" s="242" t="s">
        <v>2273</v>
      </c>
      <c r="AP1118" s="242" t="s">
        <v>2273</v>
      </c>
      <c r="AQ1118" s="242" t="s">
        <v>2273</v>
      </c>
      <c r="AR1118" s="242" t="s">
        <v>2273</v>
      </c>
      <c r="AS1118" s="242" t="s">
        <v>2273</v>
      </c>
      <c r="AT1118" s="242" t="s">
        <v>2273</v>
      </c>
      <c r="AU1118" s="242" t="s">
        <v>2273</v>
      </c>
    </row>
    <row r="1119" spans="2:47" ht="21" hidden="1">
      <c r="B1119" s="234" t="s">
        <v>5719</v>
      </c>
      <c r="C1119" s="235" t="s">
        <v>5720</v>
      </c>
      <c r="D1119" s="235" t="s">
        <v>2268</v>
      </c>
      <c r="E1119" s="235" t="s">
        <v>2458</v>
      </c>
      <c r="F1119" s="235" t="s">
        <v>2268</v>
      </c>
      <c r="G1119" s="235" t="s">
        <v>5721</v>
      </c>
      <c r="H1119" s="235" t="s">
        <v>2268</v>
      </c>
      <c r="I1119" s="235" t="s">
        <v>2272</v>
      </c>
      <c r="J1119" s="236">
        <v>36.56</v>
      </c>
      <c r="K1119" s="236">
        <v>36.89</v>
      </c>
      <c r="L1119" s="236">
        <v>37.229999999999997</v>
      </c>
      <c r="M1119" s="236">
        <v>37.479999999999997</v>
      </c>
      <c r="N1119" s="236">
        <v>37.479999999999997</v>
      </c>
      <c r="O1119" s="236">
        <v>37.53</v>
      </c>
      <c r="P1119" s="236">
        <v>37.47</v>
      </c>
      <c r="Q1119" s="236">
        <v>37.22</v>
      </c>
      <c r="R1119" s="236">
        <v>36.93</v>
      </c>
      <c r="S1119" s="236">
        <v>36.64</v>
      </c>
      <c r="T1119" s="237">
        <v>36.299999999999997</v>
      </c>
      <c r="U1119" s="237">
        <v>35.880000000000003</v>
      </c>
      <c r="V1119" s="237">
        <v>35.47</v>
      </c>
      <c r="W1119" s="237">
        <v>35.04</v>
      </c>
      <c r="X1119" s="237">
        <v>34.64</v>
      </c>
      <c r="Y1119" s="237">
        <v>34.229999999999997</v>
      </c>
      <c r="Z1119" s="237">
        <v>33.85</v>
      </c>
      <c r="AA1119" s="237">
        <v>33.49</v>
      </c>
      <c r="AB1119" s="238" t="s">
        <v>2273</v>
      </c>
      <c r="AC1119" s="238" t="s">
        <v>2273</v>
      </c>
      <c r="AD1119" s="238" t="s">
        <v>2273</v>
      </c>
      <c r="AE1119" s="238" t="s">
        <v>2273</v>
      </c>
      <c r="AF1119" s="238" t="s">
        <v>2273</v>
      </c>
      <c r="AG1119" s="238" t="s">
        <v>2273</v>
      </c>
      <c r="AH1119" s="238" t="s">
        <v>2273</v>
      </c>
      <c r="AI1119" s="238" t="s">
        <v>2273</v>
      </c>
      <c r="AJ1119" s="238" t="s">
        <v>2273</v>
      </c>
      <c r="AK1119" s="238" t="s">
        <v>2273</v>
      </c>
      <c r="AL1119" s="238" t="s">
        <v>2273</v>
      </c>
      <c r="AM1119" s="238" t="s">
        <v>2273</v>
      </c>
      <c r="AN1119" s="238" t="s">
        <v>2273</v>
      </c>
      <c r="AO1119" s="238" t="s">
        <v>2273</v>
      </c>
      <c r="AP1119" s="238" t="s">
        <v>2273</v>
      </c>
      <c r="AQ1119" s="238" t="s">
        <v>2273</v>
      </c>
      <c r="AR1119" s="238" t="s">
        <v>2273</v>
      </c>
      <c r="AS1119" s="238" t="s">
        <v>2273</v>
      </c>
      <c r="AT1119" s="238" t="s">
        <v>2273</v>
      </c>
      <c r="AU1119" s="238" t="s">
        <v>2273</v>
      </c>
    </row>
    <row r="1120" spans="2:47" ht="21" hidden="1">
      <c r="B1120" s="239" t="s">
        <v>5722</v>
      </c>
      <c r="C1120" s="240" t="s">
        <v>5723</v>
      </c>
      <c r="D1120" s="240" t="s">
        <v>2268</v>
      </c>
      <c r="E1120" s="240" t="s">
        <v>2268</v>
      </c>
      <c r="F1120" s="240" t="s">
        <v>2268</v>
      </c>
      <c r="G1120" s="240" t="s">
        <v>5724</v>
      </c>
      <c r="H1120" s="240" t="s">
        <v>2268</v>
      </c>
      <c r="I1120" s="240" t="s">
        <v>2272</v>
      </c>
      <c r="J1120" s="241">
        <v>73</v>
      </c>
      <c r="K1120" s="241">
        <v>73</v>
      </c>
      <c r="L1120" s="241">
        <v>73</v>
      </c>
      <c r="M1120" s="241">
        <v>73</v>
      </c>
      <c r="N1120" s="241">
        <v>72.8</v>
      </c>
      <c r="O1120" s="241">
        <v>72.599999999999994</v>
      </c>
      <c r="P1120" s="241">
        <v>72.3</v>
      </c>
      <c r="Q1120" s="241">
        <v>71.8</v>
      </c>
      <c r="R1120" s="241">
        <v>71.2</v>
      </c>
      <c r="S1120" s="241">
        <v>70.7</v>
      </c>
      <c r="T1120" s="237">
        <v>70.099999999999994</v>
      </c>
      <c r="U1120" s="237">
        <v>69.400000000000006</v>
      </c>
      <c r="V1120" s="237">
        <v>68.599999999999994</v>
      </c>
      <c r="W1120" s="237">
        <v>67.900000000000006</v>
      </c>
      <c r="X1120" s="237">
        <v>67.2</v>
      </c>
      <c r="Y1120" s="237">
        <v>66.5</v>
      </c>
      <c r="Z1120" s="237">
        <v>65.900000000000006</v>
      </c>
      <c r="AA1120" s="237">
        <v>65.3</v>
      </c>
      <c r="AB1120" s="242" t="s">
        <v>2273</v>
      </c>
      <c r="AC1120" s="242" t="s">
        <v>2273</v>
      </c>
      <c r="AD1120" s="242" t="s">
        <v>2273</v>
      </c>
      <c r="AE1120" s="242" t="s">
        <v>2273</v>
      </c>
      <c r="AF1120" s="242" t="s">
        <v>2273</v>
      </c>
      <c r="AG1120" s="242" t="s">
        <v>2273</v>
      </c>
      <c r="AH1120" s="242" t="s">
        <v>2273</v>
      </c>
      <c r="AI1120" s="242" t="s">
        <v>2273</v>
      </c>
      <c r="AJ1120" s="242" t="s">
        <v>2273</v>
      </c>
      <c r="AK1120" s="242" t="s">
        <v>2273</v>
      </c>
      <c r="AL1120" s="242" t="s">
        <v>2273</v>
      </c>
      <c r="AM1120" s="242" t="s">
        <v>2273</v>
      </c>
      <c r="AN1120" s="242" t="s">
        <v>2273</v>
      </c>
      <c r="AO1120" s="242" t="s">
        <v>2273</v>
      </c>
      <c r="AP1120" s="242" t="s">
        <v>2273</v>
      </c>
      <c r="AQ1120" s="242" t="s">
        <v>2273</v>
      </c>
      <c r="AR1120" s="242" t="s">
        <v>2273</v>
      </c>
      <c r="AS1120" s="242" t="s">
        <v>2273</v>
      </c>
      <c r="AT1120" s="242" t="s">
        <v>2273</v>
      </c>
      <c r="AU1120" s="242" t="s">
        <v>2273</v>
      </c>
    </row>
    <row r="1121" spans="2:47" ht="21" hidden="1">
      <c r="B1121" s="234" t="s">
        <v>5725</v>
      </c>
      <c r="C1121" s="235" t="s">
        <v>5726</v>
      </c>
      <c r="D1121" s="235" t="s">
        <v>2268</v>
      </c>
      <c r="E1121" s="235" t="s">
        <v>2268</v>
      </c>
      <c r="F1121" s="235" t="s">
        <v>2268</v>
      </c>
      <c r="G1121" s="235" t="s">
        <v>5727</v>
      </c>
      <c r="H1121" s="235" t="s">
        <v>2268</v>
      </c>
      <c r="I1121" s="235" t="s">
        <v>2272</v>
      </c>
      <c r="J1121" s="236">
        <v>0.9</v>
      </c>
      <c r="K1121" s="236">
        <v>0.9</v>
      </c>
      <c r="L1121" s="236">
        <v>0.9</v>
      </c>
      <c r="M1121" s="236">
        <v>0.7</v>
      </c>
      <c r="N1121" s="236">
        <v>0</v>
      </c>
      <c r="O1121" s="236">
        <v>0.1</v>
      </c>
      <c r="P1121" s="236">
        <v>-0.2</v>
      </c>
      <c r="Q1121" s="236">
        <v>-0.7</v>
      </c>
      <c r="R1121" s="236">
        <v>-0.8</v>
      </c>
      <c r="S1121" s="236">
        <v>-0.8</v>
      </c>
      <c r="T1121" s="237">
        <v>-0.9</v>
      </c>
      <c r="U1121" s="237">
        <v>-1.1000000000000001</v>
      </c>
      <c r="V1121" s="237">
        <v>-1.2</v>
      </c>
      <c r="W1121" s="237">
        <v>-1.2</v>
      </c>
      <c r="X1121" s="237">
        <v>-1.1000000000000001</v>
      </c>
      <c r="Y1121" s="237">
        <v>-1.2</v>
      </c>
      <c r="Z1121" s="237">
        <v>-1.1000000000000001</v>
      </c>
      <c r="AA1121" s="237">
        <v>-1.1000000000000001</v>
      </c>
      <c r="AB1121" s="238" t="s">
        <v>2273</v>
      </c>
      <c r="AC1121" s="238" t="s">
        <v>2273</v>
      </c>
      <c r="AD1121" s="238" t="s">
        <v>2273</v>
      </c>
      <c r="AE1121" s="238" t="s">
        <v>2273</v>
      </c>
      <c r="AF1121" s="238" t="s">
        <v>2273</v>
      </c>
      <c r="AG1121" s="238" t="s">
        <v>2273</v>
      </c>
      <c r="AH1121" s="238" t="s">
        <v>2273</v>
      </c>
      <c r="AI1121" s="238" t="s">
        <v>2273</v>
      </c>
      <c r="AJ1121" s="238" t="s">
        <v>2273</v>
      </c>
      <c r="AK1121" s="238" t="s">
        <v>2273</v>
      </c>
      <c r="AL1121" s="238" t="s">
        <v>2273</v>
      </c>
      <c r="AM1121" s="238" t="s">
        <v>2273</v>
      </c>
      <c r="AN1121" s="238" t="s">
        <v>2273</v>
      </c>
      <c r="AO1121" s="238" t="s">
        <v>2273</v>
      </c>
      <c r="AP1121" s="238" t="s">
        <v>2273</v>
      </c>
      <c r="AQ1121" s="238" t="s">
        <v>2273</v>
      </c>
      <c r="AR1121" s="238" t="s">
        <v>2273</v>
      </c>
      <c r="AS1121" s="238" t="s">
        <v>2273</v>
      </c>
      <c r="AT1121" s="238" t="s">
        <v>2273</v>
      </c>
      <c r="AU1121" s="238" t="s">
        <v>2273</v>
      </c>
    </row>
    <row r="1122" spans="2:47" ht="31.5" hidden="1">
      <c r="B1122" s="239" t="s">
        <v>5728</v>
      </c>
      <c r="C1122" s="240" t="s">
        <v>5729</v>
      </c>
      <c r="D1122" s="240" t="s">
        <v>2268</v>
      </c>
      <c r="E1122" s="240" t="s">
        <v>2268</v>
      </c>
      <c r="F1122" s="240" t="s">
        <v>2341</v>
      </c>
      <c r="G1122" s="240" t="s">
        <v>5730</v>
      </c>
      <c r="H1122" s="240" t="s">
        <v>2268</v>
      </c>
      <c r="I1122" s="240" t="s">
        <v>2272</v>
      </c>
      <c r="J1122" s="242">
        <v>20.164000000000001</v>
      </c>
      <c r="K1122" s="242">
        <v>19.556999999999999</v>
      </c>
      <c r="L1122" s="242">
        <v>18.943999999999999</v>
      </c>
      <c r="M1122" s="242">
        <v>18.382000000000001</v>
      </c>
      <c r="N1122" s="242">
        <v>18.001000000000001</v>
      </c>
      <c r="O1122" s="242">
        <v>17.588000000000001</v>
      </c>
      <c r="P1122" s="242">
        <v>17.213000000000001</v>
      </c>
      <c r="Q1122" s="242">
        <v>17.012</v>
      </c>
      <c r="R1122" s="241">
        <v>16.899999999999999</v>
      </c>
      <c r="S1122" s="241">
        <v>16.7</v>
      </c>
      <c r="T1122" s="237">
        <v>16.399999999999999</v>
      </c>
      <c r="U1122" s="237">
        <v>16.3</v>
      </c>
      <c r="V1122" s="237">
        <v>16.2</v>
      </c>
      <c r="W1122" s="237">
        <v>16.100000000000001</v>
      </c>
      <c r="X1122" s="237">
        <v>15.9</v>
      </c>
      <c r="Y1122" s="237">
        <v>15.8</v>
      </c>
      <c r="Z1122" s="237">
        <v>15.7</v>
      </c>
      <c r="AA1122" s="237">
        <v>15.6</v>
      </c>
      <c r="AB1122" s="242" t="s">
        <v>2273</v>
      </c>
      <c r="AC1122" s="242" t="s">
        <v>2273</v>
      </c>
      <c r="AD1122" s="242" t="s">
        <v>2273</v>
      </c>
      <c r="AE1122" s="242" t="s">
        <v>2273</v>
      </c>
      <c r="AF1122" s="242" t="s">
        <v>2273</v>
      </c>
      <c r="AG1122" s="242" t="s">
        <v>2273</v>
      </c>
      <c r="AH1122" s="242" t="s">
        <v>2273</v>
      </c>
      <c r="AI1122" s="242" t="s">
        <v>2273</v>
      </c>
      <c r="AJ1122" s="242" t="s">
        <v>2273</v>
      </c>
      <c r="AK1122" s="242" t="s">
        <v>2273</v>
      </c>
      <c r="AL1122" s="242" t="s">
        <v>2273</v>
      </c>
      <c r="AM1122" s="242" t="s">
        <v>2273</v>
      </c>
      <c r="AN1122" s="242" t="s">
        <v>2273</v>
      </c>
      <c r="AO1122" s="242" t="s">
        <v>2273</v>
      </c>
      <c r="AP1122" s="242" t="s">
        <v>2273</v>
      </c>
      <c r="AQ1122" s="242" t="s">
        <v>2273</v>
      </c>
      <c r="AR1122" s="242" t="s">
        <v>2273</v>
      </c>
      <c r="AS1122" s="242" t="s">
        <v>2273</v>
      </c>
      <c r="AT1122" s="242" t="s">
        <v>2273</v>
      </c>
      <c r="AU1122" s="242" t="s">
        <v>2273</v>
      </c>
    </row>
  </sheetData>
  <autoFilter ref="A8:AU1122" xr:uid="{224BDFD6-85BF-48C7-8F02-0F6E2938BF98}">
    <filterColumn colId="0">
      <customFilters>
        <customFilter operator="notEqual" val=" "/>
      </customFilters>
    </filterColumn>
  </autoFilter>
  <phoneticPr fontId="3" type="noConversion"/>
  <pageMargins left="0.7" right="0.7" top="0.75" bottom="0.75" header="0.3" footer="0.3"/>
  <pageSetup paperSize="9" orientation="portrait" useFirstPageNumber="1" horizontalDpi="4294967295" verticalDpi="4294967295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CF45E-A9B2-4013-8420-BBA1DBE10D6C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D924D-EF3F-4FE5-8233-1AF0F571A347}">
  <sheetPr>
    <tabColor rgb="FF0070C0"/>
  </sheetPr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44CA0-EF4C-49D8-8E7B-42D43B8656E2}">
  <dimension ref="B2:Y63"/>
  <sheetViews>
    <sheetView zoomScale="85" zoomScaleNormal="85" workbookViewId="0">
      <selection activeCell="J9" sqref="J9"/>
    </sheetView>
  </sheetViews>
  <sheetFormatPr defaultColWidth="8.75" defaultRowHeight="13.5"/>
  <cols>
    <col min="1" max="1" width="8.75" style="398"/>
    <col min="2" max="2" width="8.75" style="399"/>
    <col min="3" max="3" width="9.875" style="398" bestFit="1" customWidth="1"/>
    <col min="4" max="5" width="8.75" style="398"/>
    <col min="6" max="16" width="9.25" style="398" bestFit="1" customWidth="1"/>
    <col min="17" max="16384" width="8.75" style="398"/>
  </cols>
  <sheetData>
    <row r="2" spans="2:16">
      <c r="B2" s="399" t="s">
        <v>5731</v>
      </c>
    </row>
    <row r="4" spans="2:16" s="400" customFormat="1">
      <c r="B4" s="401"/>
      <c r="C4" s="402"/>
      <c r="D4" s="402"/>
      <c r="E4" s="403"/>
      <c r="F4" s="403">
        <v>2019</v>
      </c>
      <c r="G4" s="403">
        <v>2020</v>
      </c>
      <c r="H4" s="403">
        <v>2021</v>
      </c>
      <c r="I4" s="403">
        <v>2022</v>
      </c>
      <c r="J4" s="403">
        <v>2022</v>
      </c>
      <c r="K4" s="403">
        <v>2022</v>
      </c>
      <c r="L4" s="403">
        <v>2023</v>
      </c>
      <c r="M4" s="403">
        <v>2024</v>
      </c>
      <c r="N4" s="403">
        <v>2025</v>
      </c>
      <c r="O4" s="403">
        <v>2026</v>
      </c>
      <c r="P4" s="403">
        <v>2027</v>
      </c>
    </row>
    <row r="5" spans="2:16" s="400" customFormat="1">
      <c r="B5" s="401"/>
      <c r="C5" s="404" t="s">
        <v>151</v>
      </c>
      <c r="D5" s="404"/>
      <c r="E5" s="405"/>
      <c r="F5" s="405" t="s">
        <v>152</v>
      </c>
      <c r="G5" s="405" t="s">
        <v>152</v>
      </c>
      <c r="H5" s="405" t="s">
        <v>152</v>
      </c>
      <c r="I5" s="405" t="s">
        <v>153</v>
      </c>
      <c r="J5" s="405" t="s">
        <v>154</v>
      </c>
      <c r="K5" s="405" t="s">
        <v>152</v>
      </c>
      <c r="L5" s="405" t="s">
        <v>152</v>
      </c>
      <c r="M5" s="405" t="s">
        <v>152</v>
      </c>
      <c r="N5" s="405" t="s">
        <v>152</v>
      </c>
      <c r="O5" s="405" t="s">
        <v>152</v>
      </c>
      <c r="P5" s="405" t="s">
        <v>152</v>
      </c>
    </row>
    <row r="6" spans="2:16" s="400" customFormat="1">
      <c r="B6" s="401"/>
    </row>
    <row r="7" spans="2:16" s="400" customFormat="1">
      <c r="B7" s="401"/>
      <c r="C7" s="406" t="s">
        <v>534</v>
      </c>
      <c r="F7" s="400">
        <v>654210.80100899993</v>
      </c>
      <c r="G7" s="400">
        <v>661315.56915300002</v>
      </c>
      <c r="H7" s="400">
        <v>681446.47678500018</v>
      </c>
      <c r="I7" s="400">
        <v>534137.00264100009</v>
      </c>
      <c r="J7" s="400">
        <v>186782.66079924491</v>
      </c>
      <c r="K7" s="400">
        <v>720919.66344024497</v>
      </c>
      <c r="L7" s="400">
        <v>751181.67722302023</v>
      </c>
      <c r="M7" s="400">
        <v>784085.56049893249</v>
      </c>
      <c r="N7" s="400">
        <v>816614.33873735147</v>
      </c>
      <c r="O7" s="400">
        <v>849160.39266272227</v>
      </c>
      <c r="P7" s="400">
        <v>881621.10127040558</v>
      </c>
    </row>
    <row r="8" spans="2:16" s="400" customFormat="1">
      <c r="B8" s="401"/>
      <c r="C8" s="407" t="s">
        <v>597</v>
      </c>
      <c r="F8" s="400">
        <v>620021.30610099994</v>
      </c>
      <c r="G8" s="400">
        <v>636731.74973000004</v>
      </c>
      <c r="H8" s="400">
        <v>659503.50156600017</v>
      </c>
      <c r="I8" s="400">
        <v>518548.12335400004</v>
      </c>
      <c r="J8" s="400">
        <v>180213.33425710816</v>
      </c>
      <c r="K8" s="400">
        <v>698761.4576111082</v>
      </c>
      <c r="L8" s="400">
        <v>728597.65801070596</v>
      </c>
      <c r="M8" s="400">
        <v>761066.43222924869</v>
      </c>
      <c r="N8" s="400">
        <v>793150.6269731411</v>
      </c>
      <c r="O8" s="400">
        <v>825242.62296682806</v>
      </c>
      <c r="P8" s="400">
        <v>857354.74379231315</v>
      </c>
    </row>
    <row r="9" spans="2:16" s="400" customFormat="1">
      <c r="B9" s="401"/>
      <c r="C9" s="407" t="s">
        <v>599</v>
      </c>
      <c r="F9" s="400">
        <v>34189.494907999993</v>
      </c>
      <c r="G9" s="400">
        <v>24583.819422999994</v>
      </c>
      <c r="H9" s="400">
        <v>21942.975219</v>
      </c>
      <c r="I9" s="400">
        <v>15588.879287</v>
      </c>
      <c r="J9" s="400">
        <v>6569.3265421367505</v>
      </c>
      <c r="K9" s="400">
        <v>22158.20582913675</v>
      </c>
      <c r="L9" s="400">
        <v>22584.019212314273</v>
      </c>
      <c r="M9" s="400">
        <v>23019.128269683752</v>
      </c>
      <c r="N9" s="400">
        <v>23463.711764210413</v>
      </c>
      <c r="O9" s="400">
        <v>23917.769695894254</v>
      </c>
      <c r="P9" s="400">
        <v>24266.357478092479</v>
      </c>
    </row>
    <row r="12" spans="2:16">
      <c r="B12" s="399" t="s">
        <v>5732</v>
      </c>
    </row>
    <row r="13" spans="2:16">
      <c r="B13" s="399" t="s">
        <v>5733</v>
      </c>
    </row>
    <row r="15" spans="2:16" s="400" customFormat="1">
      <c r="C15" s="402"/>
      <c r="D15" s="402"/>
      <c r="E15" s="403"/>
      <c r="F15" s="403">
        <v>2019</v>
      </c>
      <c r="G15" s="403">
        <v>2020</v>
      </c>
      <c r="H15" s="403">
        <v>2021</v>
      </c>
      <c r="I15" s="403">
        <v>2022</v>
      </c>
      <c r="J15" s="403">
        <v>2022</v>
      </c>
      <c r="K15" s="403">
        <v>2022</v>
      </c>
      <c r="L15" s="403">
        <v>2023</v>
      </c>
      <c r="M15" s="403">
        <v>2024</v>
      </c>
      <c r="N15" s="403">
        <v>2025</v>
      </c>
      <c r="O15" s="403">
        <v>2026</v>
      </c>
      <c r="P15" s="403">
        <v>2027</v>
      </c>
    </row>
    <row r="16" spans="2:16" s="400" customFormat="1">
      <c r="C16" s="404" t="s">
        <v>151</v>
      </c>
      <c r="D16" s="404"/>
      <c r="E16" s="405"/>
      <c r="F16" s="405" t="s">
        <v>152</v>
      </c>
      <c r="G16" s="405" t="s">
        <v>152</v>
      </c>
      <c r="H16" s="405" t="s">
        <v>152</v>
      </c>
      <c r="I16" s="405" t="s">
        <v>205</v>
      </c>
      <c r="J16" s="405" t="s">
        <v>206</v>
      </c>
      <c r="K16" s="405" t="s">
        <v>152</v>
      </c>
      <c r="L16" s="405" t="s">
        <v>152</v>
      </c>
      <c r="M16" s="405" t="s">
        <v>152</v>
      </c>
      <c r="N16" s="405" t="s">
        <v>152</v>
      </c>
      <c r="O16" s="405" t="s">
        <v>152</v>
      </c>
      <c r="P16" s="405" t="s">
        <v>152</v>
      </c>
    </row>
    <row r="17" spans="3:16" s="400" customFormat="1"/>
    <row r="18" spans="3:16" s="400" customFormat="1">
      <c r="C18" s="400" t="s">
        <v>5734</v>
      </c>
      <c r="D18" s="400" t="s">
        <v>5735</v>
      </c>
    </row>
    <row r="19" spans="3:16" s="400" customFormat="1">
      <c r="C19" s="408" t="s">
        <v>5736</v>
      </c>
      <c r="D19" s="409"/>
      <c r="E19" s="409"/>
      <c r="F19" s="409">
        <v>547308</v>
      </c>
      <c r="G19" s="409">
        <v>548232</v>
      </c>
      <c r="H19" s="409">
        <v>555722</v>
      </c>
      <c r="I19" s="409">
        <v>581836</v>
      </c>
      <c r="J19" s="409">
        <v>598583</v>
      </c>
      <c r="K19" s="409">
        <v>581836</v>
      </c>
      <c r="L19" s="409">
        <v>604165.0392451596</v>
      </c>
      <c r="M19" s="409">
        <v>625966.71245448466</v>
      </c>
      <c r="N19" s="409">
        <v>647348.98707578378</v>
      </c>
      <c r="O19" s="409">
        <v>668408.0012222298</v>
      </c>
      <c r="P19" s="409">
        <v>689228.57414021564</v>
      </c>
    </row>
    <row r="20" spans="3:16" s="400" customFormat="1">
      <c r="C20" s="406" t="s">
        <v>5737</v>
      </c>
      <c r="F20" s="400">
        <v>95750</v>
      </c>
      <c r="G20" s="400">
        <v>89229</v>
      </c>
      <c r="H20" s="400">
        <v>98162</v>
      </c>
      <c r="I20" s="400">
        <v>77215</v>
      </c>
      <c r="J20" s="400">
        <v>25738</v>
      </c>
      <c r="K20" s="400">
        <v>102953</v>
      </c>
      <c r="L20" s="400">
        <v>105335</v>
      </c>
      <c r="M20" s="400">
        <v>107769</v>
      </c>
      <c r="N20" s="400">
        <v>110256</v>
      </c>
      <c r="O20" s="400">
        <v>112796</v>
      </c>
      <c r="P20" s="400">
        <v>114746</v>
      </c>
    </row>
    <row r="21" spans="3:16" s="400" customFormat="1">
      <c r="C21" s="406" t="s">
        <v>5738</v>
      </c>
      <c r="F21" s="400">
        <v>-92331</v>
      </c>
      <c r="G21" s="400">
        <v>-81739</v>
      </c>
      <c r="H21" s="400">
        <v>-72048</v>
      </c>
      <c r="I21" s="400">
        <v>-60468</v>
      </c>
      <c r="J21" s="400">
        <v>-20155.960754840416</v>
      </c>
      <c r="K21" s="400">
        <v>-80623.960754840416</v>
      </c>
      <c r="L21" s="400">
        <v>-83533.32679067491</v>
      </c>
      <c r="M21" s="400">
        <v>-86386.725378700939</v>
      </c>
      <c r="N21" s="400">
        <v>-89196.985853553968</v>
      </c>
      <c r="O21" s="400">
        <v>-91975.42708201411</v>
      </c>
      <c r="P21" s="400">
        <v>-94656.331385828744</v>
      </c>
    </row>
    <row r="22" spans="3:16" s="400" customFormat="1">
      <c r="C22" s="406" t="s">
        <v>462</v>
      </c>
      <c r="F22" s="400">
        <v>-2495</v>
      </c>
      <c r="G22" s="400">
        <v>0</v>
      </c>
      <c r="H22" s="400">
        <v>0</v>
      </c>
      <c r="I22" s="400">
        <v>0</v>
      </c>
      <c r="K22" s="400">
        <v>0</v>
      </c>
      <c r="L22" s="400">
        <v>0</v>
      </c>
      <c r="M22" s="400">
        <v>0</v>
      </c>
      <c r="N22" s="400">
        <v>0</v>
      </c>
      <c r="O22" s="400">
        <v>0</v>
      </c>
      <c r="P22" s="400">
        <v>0</v>
      </c>
    </row>
    <row r="23" spans="3:16" s="400" customFormat="1">
      <c r="C23" s="410" t="s">
        <v>5739</v>
      </c>
      <c r="D23" s="411"/>
      <c r="E23" s="411"/>
      <c r="F23" s="411">
        <v>548232</v>
      </c>
      <c r="G23" s="411">
        <v>555722</v>
      </c>
      <c r="H23" s="411">
        <v>581836</v>
      </c>
      <c r="I23" s="411">
        <v>598583</v>
      </c>
      <c r="J23" s="411">
        <v>604165.0392451596</v>
      </c>
      <c r="K23" s="411">
        <v>604165.0392451596</v>
      </c>
      <c r="L23" s="411">
        <v>625966.71245448466</v>
      </c>
      <c r="M23" s="411">
        <v>647348.98707578378</v>
      </c>
      <c r="N23" s="411">
        <v>668408.0012222298</v>
      </c>
      <c r="O23" s="411">
        <v>689228.57414021564</v>
      </c>
      <c r="P23" s="411">
        <v>709318.24275438685</v>
      </c>
    </row>
    <row r="24" spans="3:16" s="400" customFormat="1">
      <c r="J24" s="412"/>
      <c r="K24" s="412"/>
      <c r="L24" s="412"/>
      <c r="M24" s="412"/>
      <c r="N24" s="412"/>
      <c r="O24" s="412"/>
      <c r="P24" s="412"/>
    </row>
    <row r="25" spans="3:16" s="400" customFormat="1" ht="15" customHeight="1">
      <c r="C25" s="400" t="s">
        <v>5740</v>
      </c>
      <c r="D25" s="400" t="s">
        <v>151</v>
      </c>
      <c r="I25" s="413"/>
    </row>
    <row r="26" spans="3:16" s="400" customFormat="1">
      <c r="C26" s="408" t="s">
        <v>5741</v>
      </c>
      <c r="D26" s="409" t="s">
        <v>5742</v>
      </c>
      <c r="E26" s="409"/>
      <c r="F26" s="414">
        <v>8.264958147258486E-2</v>
      </c>
      <c r="G26" s="414">
        <v>8.3179986730771385E-2</v>
      </c>
      <c r="H26" s="414">
        <v>8.095460804588335E-2</v>
      </c>
      <c r="I26" s="414">
        <v>7.9185573407979548E-2</v>
      </c>
      <c r="J26" s="415">
        <v>7.9185573407979548E-2</v>
      </c>
      <c r="K26" s="415">
        <v>7.9185573407979548E-2</v>
      </c>
      <c r="L26" s="414">
        <v>8.0017021928763324E-2</v>
      </c>
      <c r="M26" s="414">
        <v>8.0257072994549608E-2</v>
      </c>
      <c r="N26" s="414">
        <v>8.0658358359522342E-2</v>
      </c>
      <c r="O26" s="414">
        <v>8.1142308509679476E-2</v>
      </c>
      <c r="P26" s="414">
        <v>8.166973351499239E-2</v>
      </c>
    </row>
    <row r="27" spans="3:16" s="400" customFormat="1">
      <c r="C27" s="406" t="s">
        <v>5743</v>
      </c>
      <c r="D27" s="400" t="s">
        <v>5742</v>
      </c>
      <c r="F27" s="416">
        <v>8.2323781525164896E-2</v>
      </c>
      <c r="G27" s="416">
        <v>8.2199409315014862E-2</v>
      </c>
      <c r="H27" s="416">
        <v>8.2795513005218729E-2</v>
      </c>
      <c r="I27" s="416">
        <v>7.5965326938633115E-2</v>
      </c>
      <c r="J27" s="416">
        <v>7.5965326938633115E-2</v>
      </c>
      <c r="K27" s="416">
        <v>7.5965326938633115E-2</v>
      </c>
      <c r="L27" s="416">
        <v>7.5850560884024212E-2</v>
      </c>
      <c r="M27" s="416">
        <v>7.573596821440319E-2</v>
      </c>
      <c r="N27" s="416">
        <v>7.5621548667825403E-2</v>
      </c>
      <c r="O27" s="416">
        <v>7.5507301982741928E-2</v>
      </c>
      <c r="P27" s="416">
        <v>7.5393227897999002E-2</v>
      </c>
    </row>
    <row r="28" spans="3:16" s="400" customFormat="1">
      <c r="G28" s="417">
        <f>G27/F27-1</f>
        <v>-1.5107689156871329E-3</v>
      </c>
      <c r="H28" s="417">
        <f t="shared" ref="H28:I28" si="0">H27/G27-1</f>
        <v>7.2519218224476045E-3</v>
      </c>
      <c r="I28" s="417">
        <f t="shared" si="0"/>
        <v>-8.2494640333409142E-2</v>
      </c>
      <c r="J28" s="418"/>
      <c r="K28" s="418"/>
    </row>
    <row r="29" spans="3:16" s="400" customFormat="1">
      <c r="C29" s="400" t="s">
        <v>5744</v>
      </c>
      <c r="D29" s="400" t="s">
        <v>5735</v>
      </c>
    </row>
    <row r="30" spans="3:16" s="400" customFormat="1">
      <c r="C30" s="408" t="s">
        <v>5736</v>
      </c>
      <c r="D30" s="409"/>
      <c r="E30" s="409"/>
      <c r="F30" s="409">
        <v>2529</v>
      </c>
      <c r="G30" s="409">
        <v>23331</v>
      </c>
      <c r="H30" s="409">
        <v>45605</v>
      </c>
      <c r="I30" s="419">
        <v>58710</v>
      </c>
      <c r="J30" s="409">
        <v>65571</v>
      </c>
      <c r="K30" s="409">
        <v>58710</v>
      </c>
      <c r="L30" s="409">
        <v>67858</v>
      </c>
      <c r="M30" s="409">
        <v>75645.79304980555</v>
      </c>
      <c r="N30" s="409">
        <v>82275.626957391854</v>
      </c>
      <c r="O30" s="409">
        <v>87919.677506896202</v>
      </c>
      <c r="P30" s="409">
        <v>92724.519837698681</v>
      </c>
    </row>
    <row r="31" spans="3:16" s="400" customFormat="1">
      <c r="C31" s="406" t="s">
        <v>5737</v>
      </c>
      <c r="F31" s="400">
        <v>24116</v>
      </c>
      <c r="G31" s="400">
        <v>30021</v>
      </c>
      <c r="H31" s="400">
        <v>24587</v>
      </c>
      <c r="I31" s="400">
        <v>15750</v>
      </c>
      <c r="J31" s="400">
        <v>5250</v>
      </c>
      <c r="K31" s="400">
        <v>21000</v>
      </c>
      <c r="L31" s="400">
        <v>21000</v>
      </c>
      <c r="M31" s="400">
        <v>21000</v>
      </c>
      <c r="N31" s="400">
        <v>21000</v>
      </c>
      <c r="O31" s="400">
        <v>21000</v>
      </c>
      <c r="P31" s="400">
        <v>21000</v>
      </c>
    </row>
    <row r="32" spans="3:16" s="400" customFormat="1">
      <c r="C32" s="406" t="s">
        <v>5738</v>
      </c>
      <c r="F32" s="400">
        <v>-3314</v>
      </c>
      <c r="G32" s="400">
        <v>-7747</v>
      </c>
      <c r="H32" s="400">
        <v>-11482</v>
      </c>
      <c r="I32" s="400">
        <v>-8889</v>
      </c>
      <c r="J32" s="400">
        <v>2963.0000000000018</v>
      </c>
      <c r="K32" s="400">
        <v>-11852.000000000002</v>
      </c>
      <c r="L32" s="400">
        <v>-13212.206950194455</v>
      </c>
      <c r="M32" s="400">
        <v>-14370.166092413692</v>
      </c>
      <c r="N32" s="400">
        <v>-15355.949450495651</v>
      </c>
      <c r="O32" s="400">
        <v>-16195.157669197515</v>
      </c>
      <c r="P32" s="400">
        <v>-16909.584859069186</v>
      </c>
    </row>
    <row r="33" spans="2:25" s="400" customFormat="1">
      <c r="C33" s="406" t="s">
        <v>462</v>
      </c>
      <c r="K33" s="400">
        <v>0</v>
      </c>
    </row>
    <row r="34" spans="2:25" s="400" customFormat="1">
      <c r="C34" s="410" t="s">
        <v>5739</v>
      </c>
      <c r="D34" s="411"/>
      <c r="E34" s="411"/>
      <c r="F34" s="411">
        <v>23331</v>
      </c>
      <c r="G34" s="411">
        <v>45605</v>
      </c>
      <c r="H34" s="411">
        <v>58710</v>
      </c>
      <c r="I34" s="420">
        <v>65571</v>
      </c>
      <c r="J34" s="411">
        <v>73784</v>
      </c>
      <c r="K34" s="411">
        <v>67858</v>
      </c>
      <c r="L34" s="411">
        <v>75645.79304980555</v>
      </c>
      <c r="M34" s="411">
        <v>82275.626957391854</v>
      </c>
      <c r="N34" s="411">
        <v>87919.677506896202</v>
      </c>
      <c r="O34" s="411">
        <v>92724.519837698681</v>
      </c>
      <c r="P34" s="411">
        <v>96814.934978629492</v>
      </c>
    </row>
    <row r="35" spans="2:25" s="400" customFormat="1">
      <c r="I35" s="421"/>
      <c r="J35" s="412"/>
      <c r="K35" s="412"/>
      <c r="L35" s="412"/>
      <c r="M35" s="412"/>
      <c r="N35" s="412"/>
      <c r="O35" s="412"/>
      <c r="P35" s="412"/>
    </row>
    <row r="36" spans="2:25" s="400" customFormat="1">
      <c r="C36" s="400" t="s">
        <v>5745</v>
      </c>
      <c r="D36" s="400" t="s">
        <v>151</v>
      </c>
    </row>
    <row r="37" spans="2:25" s="400" customFormat="1">
      <c r="C37" s="408" t="s">
        <v>5741</v>
      </c>
      <c r="D37" s="409" t="s">
        <v>5742</v>
      </c>
      <c r="E37" s="409"/>
      <c r="F37" s="414">
        <v>5.7562883231049924E-2</v>
      </c>
      <c r="G37" s="414">
        <v>6.1228599080643556E-2</v>
      </c>
      <c r="H37" s="414">
        <v>6.4401274575995426E-2</v>
      </c>
      <c r="I37" s="414">
        <v>6.9829767591961828E-2</v>
      </c>
      <c r="J37" s="414">
        <v>6.9829767591961828E-2</v>
      </c>
      <c r="K37" s="414">
        <v>6.9829767591961828E-2</v>
      </c>
      <c r="L37" s="414">
        <v>7.1296192711393022E-2</v>
      </c>
      <c r="M37" s="414">
        <v>7.1723969867661386E-2</v>
      </c>
      <c r="N37" s="414">
        <v>7.2441209566337997E-2</v>
      </c>
      <c r="O37" s="414">
        <v>7.3310504081134056E-2</v>
      </c>
      <c r="P37" s="414">
        <v>7.4263540634188788E-2</v>
      </c>
    </row>
    <row r="38" spans="2:25" s="400" customFormat="1">
      <c r="C38" s="406" t="s">
        <v>5743</v>
      </c>
      <c r="D38" s="400" t="s">
        <v>5742</v>
      </c>
      <c r="F38" s="416">
        <v>5.2761632770066395E-2</v>
      </c>
      <c r="G38" s="416">
        <v>5.4785765586678727E-2</v>
      </c>
      <c r="H38" s="416">
        <v>5.462353727573592E-2</v>
      </c>
      <c r="I38" s="416">
        <v>5.9336273693743294E-2</v>
      </c>
      <c r="J38" s="416">
        <v>5.9336273693743294E-2</v>
      </c>
      <c r="K38" s="416">
        <v>5.9336273693743294E-2</v>
      </c>
      <c r="L38" s="416">
        <v>6.0582335441311898E-2</v>
      </c>
      <c r="M38" s="416">
        <v>6.0945829453959773E-2</v>
      </c>
      <c r="N38" s="416">
        <v>6.1555287748499374E-2</v>
      </c>
      <c r="O38" s="416">
        <v>6.2293951201481366E-2</v>
      </c>
      <c r="P38" s="416">
        <v>6.3103772567100619E-2</v>
      </c>
    </row>
    <row r="39" spans="2:25">
      <c r="B39" s="398"/>
      <c r="C39" s="399"/>
    </row>
    <row r="40" spans="2:25">
      <c r="B40" s="398"/>
      <c r="C40" s="398" t="s">
        <v>5746</v>
      </c>
      <c r="F40" s="422">
        <v>634111.039842</v>
      </c>
      <c r="G40" s="422">
        <v>649459.96635199955</v>
      </c>
      <c r="H40" s="422">
        <v>676217</v>
      </c>
      <c r="I40" s="422">
        <v>527324.99999999988</v>
      </c>
      <c r="J40" s="422">
        <v>183263.6012111342</v>
      </c>
      <c r="K40" s="422">
        <v>710588.60121113423</v>
      </c>
      <c r="L40" s="422">
        <v>744070.25369335432</v>
      </c>
      <c r="M40" s="422">
        <v>777228.53907113732</v>
      </c>
      <c r="N40" s="422">
        <v>809994.07799397071</v>
      </c>
      <c r="O40" s="422">
        <v>842767.58383496525</v>
      </c>
      <c r="P40" s="422">
        <v>875561.6418813325</v>
      </c>
    </row>
    <row r="41" spans="2:25">
      <c r="B41" s="398"/>
      <c r="C41" s="398" t="s">
        <v>5747</v>
      </c>
      <c r="F41" s="422">
        <v>624228.52982299996</v>
      </c>
      <c r="G41" s="422">
        <v>622623.0009109996</v>
      </c>
      <c r="H41" s="422">
        <v>634023</v>
      </c>
      <c r="I41" s="422">
        <v>489727</v>
      </c>
      <c r="J41" s="422">
        <v>168351.09149145649</v>
      </c>
      <c r="K41" s="422">
        <v>658078.09149145649</v>
      </c>
      <c r="L41" s="422">
        <v>682799.95219062362</v>
      </c>
      <c r="M41" s="422">
        <v>707995.06535506598</v>
      </c>
      <c r="N41" s="422">
        <v>733522.0411430354</v>
      </c>
      <c r="O41" s="422">
        <v>759655.43255618017</v>
      </c>
      <c r="P41" s="422">
        <v>786310.67472059326</v>
      </c>
      <c r="T41" s="541"/>
      <c r="U41" s="541"/>
      <c r="V41" s="541"/>
      <c r="W41" s="541"/>
      <c r="X41" s="541"/>
      <c r="Y41" s="541"/>
    </row>
    <row r="42" spans="2:25">
      <c r="B42" s="398"/>
      <c r="C42" s="398" t="s">
        <v>5748</v>
      </c>
      <c r="F42" s="422">
        <v>9882.5100189999994</v>
      </c>
      <c r="G42" s="422">
        <v>26836.965441</v>
      </c>
      <c r="H42" s="422">
        <v>42194</v>
      </c>
      <c r="I42" s="422">
        <v>37598</v>
      </c>
      <c r="J42" s="422">
        <v>14912.509719677713</v>
      </c>
      <c r="K42" s="422">
        <v>52510.509719677713</v>
      </c>
      <c r="L42" s="422">
        <v>61270.301502730676</v>
      </c>
      <c r="M42" s="422">
        <v>69233.473716071327</v>
      </c>
      <c r="N42" s="422">
        <v>76472.036850935299</v>
      </c>
      <c r="O42" s="422">
        <v>83112.151278785037</v>
      </c>
      <c r="P42" s="422">
        <v>89250.967160739252</v>
      </c>
      <c r="T42" s="541"/>
      <c r="U42" s="541"/>
      <c r="V42" s="541"/>
      <c r="W42" s="541"/>
      <c r="X42" s="541"/>
    </row>
    <row r="43" spans="2:25">
      <c r="B43" s="398"/>
      <c r="F43" s="422"/>
      <c r="G43" s="422"/>
      <c r="H43" s="422"/>
      <c r="I43" s="422"/>
      <c r="J43" s="422"/>
      <c r="K43" s="422"/>
      <c r="L43" s="422"/>
      <c r="M43" s="422"/>
      <c r="N43" s="422"/>
      <c r="O43" s="422"/>
      <c r="P43" s="422"/>
    </row>
    <row r="44" spans="2:25">
      <c r="C44" s="398" t="s">
        <v>5749</v>
      </c>
      <c r="F44" s="423">
        <v>0.97778033679320464</v>
      </c>
      <c r="G44" s="423">
        <v>0.98040184571576661</v>
      </c>
      <c r="H44" s="423">
        <v>0.97528382392930102</v>
      </c>
      <c r="I44" s="423">
        <v>0.98335584953112432</v>
      </c>
      <c r="J44" s="423">
        <v>0.98335584953112487</v>
      </c>
      <c r="K44" s="423">
        <v>0.98335584953112432</v>
      </c>
      <c r="L44" s="423">
        <v>0.97920546399234909</v>
      </c>
      <c r="M44" s="423">
        <v>0.97920546399234909</v>
      </c>
      <c r="N44" s="423">
        <v>0.97920546399234909</v>
      </c>
      <c r="O44" s="423">
        <v>0.97920546399234909</v>
      </c>
      <c r="P44" s="423">
        <v>0.97920546399234909</v>
      </c>
    </row>
    <row r="46" spans="2:25">
      <c r="B46" s="399" t="s">
        <v>5750</v>
      </c>
    </row>
    <row r="47" spans="2:25">
      <c r="C47" s="422"/>
      <c r="D47" s="422"/>
      <c r="E47" s="424"/>
    </row>
    <row r="48" spans="2:25">
      <c r="C48" s="398" t="s">
        <v>5751</v>
      </c>
    </row>
    <row r="50" spans="2:17" s="400" customFormat="1">
      <c r="C50" s="402"/>
      <c r="D50" s="402"/>
      <c r="E50" s="403"/>
      <c r="F50" s="403">
        <v>2019</v>
      </c>
      <c r="G50" s="403">
        <v>2020</v>
      </c>
      <c r="H50" s="403">
        <v>2021</v>
      </c>
      <c r="I50" s="403">
        <v>2022</v>
      </c>
      <c r="J50" s="398"/>
      <c r="K50" s="398"/>
      <c r="L50" s="398"/>
      <c r="M50" s="398"/>
      <c r="N50" s="398"/>
      <c r="O50" s="398"/>
      <c r="P50" s="398"/>
    </row>
    <row r="51" spans="2:17" s="400" customFormat="1">
      <c r="C51" s="404" t="s">
        <v>151</v>
      </c>
      <c r="D51" s="404"/>
      <c r="E51" s="405"/>
      <c r="F51" s="405" t="s">
        <v>152</v>
      </c>
      <c r="G51" s="405" t="s">
        <v>152</v>
      </c>
      <c r="H51" s="405" t="s">
        <v>152</v>
      </c>
      <c r="I51" s="405" t="s">
        <v>205</v>
      </c>
      <c r="J51" s="398"/>
      <c r="K51" s="398"/>
      <c r="L51" s="398"/>
      <c r="M51" s="398"/>
      <c r="N51" s="398"/>
      <c r="O51" s="398"/>
      <c r="P51" s="398"/>
    </row>
    <row r="52" spans="2:17" s="400" customFormat="1">
      <c r="C52" s="406" t="s">
        <v>5743</v>
      </c>
      <c r="D52" s="400" t="s">
        <v>5742</v>
      </c>
      <c r="F52" s="416">
        <v>8.2323781525164896E-2</v>
      </c>
      <c r="G52" s="416">
        <v>8.2199409315014862E-2</v>
      </c>
      <c r="H52" s="416">
        <v>8.2795513005218729E-2</v>
      </c>
      <c r="I52" s="416">
        <v>7.5965326938633115E-2</v>
      </c>
      <c r="J52" s="398"/>
      <c r="K52" s="398"/>
      <c r="L52" s="398"/>
      <c r="M52" s="398"/>
      <c r="N52" s="398"/>
      <c r="O52" s="398"/>
      <c r="P52" s="398"/>
    </row>
    <row r="53" spans="2:17" s="400" customFormat="1">
      <c r="G53" s="412">
        <f>G52/F52-1</f>
        <v>-1.5107689156871329E-3</v>
      </c>
      <c r="H53" s="412">
        <f t="shared" ref="H53" si="1">H52/G52-1</f>
        <v>7.2519218224476045E-3</v>
      </c>
      <c r="I53" s="412">
        <f t="shared" ref="I53" si="2">I52/H52-1</f>
        <v>-8.2494640333409142E-2</v>
      </c>
      <c r="J53" s="398"/>
      <c r="K53" s="398"/>
      <c r="L53" s="398"/>
      <c r="M53" s="398"/>
      <c r="N53" s="398"/>
      <c r="O53" s="398"/>
      <c r="P53" s="398"/>
    </row>
    <row r="55" spans="2:17">
      <c r="B55" s="399" t="s">
        <v>5752</v>
      </c>
    </row>
    <row r="56" spans="2:17">
      <c r="B56" s="399" t="s">
        <v>5753</v>
      </c>
    </row>
    <row r="57" spans="2:17" s="400" customFormat="1">
      <c r="Q57" s="398"/>
    </row>
    <row r="58" spans="2:17" ht="16.899999999999999" customHeight="1"/>
    <row r="59" spans="2:17" s="400" customFormat="1">
      <c r="C59" s="402"/>
      <c r="D59" s="402"/>
      <c r="E59" s="403"/>
      <c r="F59" s="403">
        <v>2019</v>
      </c>
      <c r="G59" s="403">
        <v>2020</v>
      </c>
      <c r="H59" s="403">
        <v>2021</v>
      </c>
      <c r="I59" s="403">
        <v>2022</v>
      </c>
      <c r="J59" s="403">
        <v>2022</v>
      </c>
      <c r="K59" s="403">
        <v>2022</v>
      </c>
      <c r="L59" s="403">
        <v>2023</v>
      </c>
      <c r="M59" s="403">
        <v>2024</v>
      </c>
      <c r="N59" s="403">
        <v>2025</v>
      </c>
      <c r="O59" s="403">
        <v>2026</v>
      </c>
      <c r="P59" s="403">
        <v>2027</v>
      </c>
      <c r="Q59" s="398"/>
    </row>
    <row r="60" spans="2:17" s="400" customFormat="1">
      <c r="C60" s="404" t="s">
        <v>151</v>
      </c>
      <c r="D60" s="404"/>
      <c r="E60" s="405"/>
      <c r="F60" s="405" t="s">
        <v>152</v>
      </c>
      <c r="G60" s="405" t="s">
        <v>152</v>
      </c>
      <c r="H60" s="405" t="s">
        <v>152</v>
      </c>
      <c r="I60" s="405" t="s">
        <v>205</v>
      </c>
      <c r="J60" s="405" t="s">
        <v>206</v>
      </c>
      <c r="K60" s="405" t="s">
        <v>152</v>
      </c>
      <c r="L60" s="405" t="s">
        <v>152</v>
      </c>
      <c r="M60" s="405" t="s">
        <v>152</v>
      </c>
      <c r="N60" s="405" t="s">
        <v>152</v>
      </c>
      <c r="O60" s="405" t="s">
        <v>152</v>
      </c>
      <c r="P60" s="405" t="s">
        <v>152</v>
      </c>
      <c r="Q60" s="398"/>
    </row>
    <row r="61" spans="2:17">
      <c r="B61" s="398"/>
      <c r="C61" s="409" t="s">
        <v>5754</v>
      </c>
      <c r="D61" s="409"/>
      <c r="E61" s="409"/>
      <c r="F61" s="409">
        <v>119866</v>
      </c>
      <c r="G61" s="409">
        <v>119250</v>
      </c>
      <c r="H61" s="409">
        <v>122749</v>
      </c>
      <c r="I61" s="409">
        <v>92965</v>
      </c>
      <c r="J61" s="409">
        <v>30988</v>
      </c>
      <c r="K61" s="409">
        <v>123953</v>
      </c>
      <c r="L61" s="409">
        <v>126335</v>
      </c>
      <c r="M61" s="409">
        <v>128769</v>
      </c>
      <c r="N61" s="409">
        <v>131256</v>
      </c>
      <c r="O61" s="409">
        <v>133796</v>
      </c>
      <c r="P61" s="409">
        <v>135746</v>
      </c>
    </row>
    <row r="62" spans="2:17">
      <c r="B62" s="398"/>
      <c r="C62" s="400" t="s">
        <v>5755</v>
      </c>
      <c r="D62" s="400"/>
      <c r="E62" s="400"/>
      <c r="F62" s="425">
        <v>0.28523096547811716</v>
      </c>
      <c r="G62" s="425">
        <v>0.20615362199580708</v>
      </c>
      <c r="H62" s="425">
        <v>0.17876296522985929</v>
      </c>
      <c r="I62" s="425">
        <v>0.16768546535793041</v>
      </c>
      <c r="J62" s="425"/>
      <c r="K62" s="426">
        <v>0.17876296522985929</v>
      </c>
      <c r="L62" s="426">
        <v>0.17876296522985929</v>
      </c>
      <c r="M62" s="426">
        <v>0.17876296522985929</v>
      </c>
      <c r="N62" s="426">
        <v>0.17876296522985929</v>
      </c>
      <c r="O62" s="426">
        <v>0.17876296522985929</v>
      </c>
      <c r="P62" s="426">
        <v>0.17876296522985929</v>
      </c>
    </row>
    <row r="63" spans="2:17">
      <c r="P63" s="422"/>
    </row>
  </sheetData>
  <phoneticPr fontId="3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6DCF3-B5C6-41CF-98DD-408AF3E37AC2}">
  <dimension ref="B3:R20"/>
  <sheetViews>
    <sheetView zoomScale="130" zoomScaleNormal="130" workbookViewId="0">
      <selection activeCell="E17" sqref="E17:G17"/>
    </sheetView>
  </sheetViews>
  <sheetFormatPr defaultColWidth="8.75" defaultRowHeight="13.5"/>
  <cols>
    <col min="1" max="1" width="8.75" style="398"/>
    <col min="2" max="2" width="8.75" style="399"/>
    <col min="3" max="3" width="27" style="398" bestFit="1" customWidth="1"/>
    <col min="4" max="4" width="8.25" style="398" customWidth="1"/>
    <col min="5" max="16384" width="8.75" style="398"/>
  </cols>
  <sheetData>
    <row r="3" spans="2:18">
      <c r="B3" s="399" t="s">
        <v>5756</v>
      </c>
    </row>
    <row r="4" spans="2:18">
      <c r="B4" s="399" t="s">
        <v>5757</v>
      </c>
    </row>
    <row r="6" spans="2:18">
      <c r="P6" s="400"/>
    </row>
    <row r="7" spans="2:18" s="400" customFormat="1">
      <c r="B7" s="401"/>
      <c r="C7" s="402"/>
      <c r="D7" s="402"/>
      <c r="E7" s="403">
        <v>2019</v>
      </c>
      <c r="F7" s="403">
        <v>2020</v>
      </c>
      <c r="G7" s="403">
        <v>2021</v>
      </c>
      <c r="H7" s="403">
        <v>2022</v>
      </c>
      <c r="I7" s="403">
        <v>2022</v>
      </c>
      <c r="J7" s="403">
        <v>2022</v>
      </c>
      <c r="K7" s="403">
        <v>2023</v>
      </c>
      <c r="L7" s="403">
        <v>2024</v>
      </c>
      <c r="M7" s="403">
        <v>2025</v>
      </c>
      <c r="N7" s="403">
        <v>2026</v>
      </c>
      <c r="O7" s="403">
        <v>2027</v>
      </c>
    </row>
    <row r="8" spans="2:18" s="400" customFormat="1">
      <c r="B8" s="401"/>
      <c r="C8" s="404" t="s">
        <v>151</v>
      </c>
      <c r="D8" s="404"/>
      <c r="E8" s="405" t="s">
        <v>152</v>
      </c>
      <c r="F8" s="405" t="s">
        <v>152</v>
      </c>
      <c r="G8" s="405" t="s">
        <v>152</v>
      </c>
      <c r="H8" s="405" t="s">
        <v>205</v>
      </c>
      <c r="I8" s="405" t="s">
        <v>206</v>
      </c>
      <c r="J8" s="405" t="s">
        <v>152</v>
      </c>
      <c r="K8" s="405" t="s">
        <v>152</v>
      </c>
      <c r="L8" s="405" t="s">
        <v>152</v>
      </c>
      <c r="M8" s="405" t="s">
        <v>152</v>
      </c>
      <c r="N8" s="405" t="s">
        <v>152</v>
      </c>
      <c r="O8" s="405" t="s">
        <v>152</v>
      </c>
    </row>
    <row r="9" spans="2:18" s="400" customFormat="1">
      <c r="B9" s="401"/>
      <c r="C9" s="409" t="s">
        <v>5758</v>
      </c>
      <c r="D9" s="409"/>
      <c r="E9" s="409">
        <v>1236</v>
      </c>
      <c r="F9" s="409">
        <v>1358</v>
      </c>
      <c r="G9" s="409">
        <v>1370</v>
      </c>
      <c r="H9" s="409">
        <v>1405</v>
      </c>
      <c r="I9" s="409">
        <v>1405</v>
      </c>
      <c r="J9" s="409">
        <v>1405</v>
      </c>
      <c r="K9" s="409">
        <v>1429.1547386130314</v>
      </c>
      <c r="L9" s="409">
        <v>1453.7247451246135</v>
      </c>
      <c r="M9" s="409">
        <v>1478.7171588141371</v>
      </c>
      <c r="N9" s="409">
        <v>1504.1392416993754</v>
      </c>
      <c r="O9" s="409">
        <v>1529.9983806466007</v>
      </c>
    </row>
    <row r="10" spans="2:18" s="400" customFormat="1">
      <c r="B10" s="401"/>
      <c r="C10" s="400" t="s">
        <v>5759</v>
      </c>
      <c r="E10" s="428">
        <v>162.23087415048542</v>
      </c>
      <c r="F10" s="428">
        <v>163.80677449116348</v>
      </c>
      <c r="G10" s="428">
        <v>174.71109373868612</v>
      </c>
      <c r="H10" s="428">
        <v>183.64610121186243</v>
      </c>
      <c r="I10" s="428">
        <v>183.64610121186243</v>
      </c>
      <c r="J10" s="428">
        <v>183.64610121186243</v>
      </c>
      <c r="K10" s="428">
        <v>190.50128600612075</v>
      </c>
      <c r="L10" s="428">
        <v>194.12081044023702</v>
      </c>
      <c r="M10" s="428">
        <v>198.58558908036244</v>
      </c>
      <c r="N10" s="428">
        <v>204.94032793093407</v>
      </c>
      <c r="O10" s="428">
        <v>211.90829908058581</v>
      </c>
    </row>
    <row r="11" spans="2:18" s="400" customFormat="1">
      <c r="B11" s="401"/>
      <c r="C11" s="401"/>
      <c r="D11" s="401"/>
      <c r="E11" s="401"/>
      <c r="F11" s="401"/>
      <c r="G11" s="401"/>
      <c r="H11" s="401"/>
      <c r="I11" s="401"/>
      <c r="J11" s="401"/>
      <c r="K11" s="401"/>
      <c r="L11" s="401"/>
      <c r="M11" s="401"/>
      <c r="N11" s="401"/>
      <c r="O11" s="401"/>
      <c r="R11" s="430"/>
    </row>
    <row r="12" spans="2:18" s="400" customFormat="1">
      <c r="B12" s="401"/>
      <c r="C12" s="400" t="s">
        <v>5760</v>
      </c>
    </row>
    <row r="13" spans="2:18" s="400" customFormat="1">
      <c r="B13" s="401"/>
      <c r="C13" s="408" t="s">
        <v>5761</v>
      </c>
      <c r="D13" s="408"/>
      <c r="E13" s="409">
        <v>87.969114563106785</v>
      </c>
      <c r="F13" s="409">
        <v>95.058888247422701</v>
      </c>
      <c r="G13" s="409">
        <v>103.42678865693432</v>
      </c>
      <c r="H13" s="409">
        <v>104.98766759254676</v>
      </c>
      <c r="I13" s="409">
        <v>104.98766759254676</v>
      </c>
      <c r="J13" s="409">
        <v>104.98766759254676</v>
      </c>
      <c r="K13" s="409">
        <v>108.76722362587844</v>
      </c>
      <c r="L13" s="409">
        <v>110.83380087477012</v>
      </c>
      <c r="M13" s="409">
        <v>113.38297829488982</v>
      </c>
      <c r="N13" s="409">
        <v>117.01123360032631</v>
      </c>
      <c r="O13" s="409">
        <v>120.9896155427374</v>
      </c>
    </row>
    <row r="14" spans="2:18" s="400" customFormat="1">
      <c r="B14" s="401"/>
      <c r="C14" s="407" t="s">
        <v>5762</v>
      </c>
      <c r="D14" s="407"/>
      <c r="E14" s="428">
        <v>4.2006472491909381</v>
      </c>
      <c r="F14" s="428">
        <v>4.4123711340206189</v>
      </c>
      <c r="G14" s="428">
        <v>4.6321167883211682</v>
      </c>
      <c r="H14" s="428">
        <v>4.4150450571775748</v>
      </c>
      <c r="I14" s="428">
        <v>4.4150450571775748</v>
      </c>
      <c r="J14" s="428">
        <v>4.4150450571775748</v>
      </c>
      <c r="K14" s="428">
        <v>4.4150450571775748</v>
      </c>
      <c r="L14" s="428">
        <v>4.4150450571775748</v>
      </c>
      <c r="M14" s="428">
        <v>4.4150450571775748</v>
      </c>
      <c r="N14" s="428">
        <v>4.4150450571775748</v>
      </c>
      <c r="O14" s="428">
        <v>4.4150450571775748</v>
      </c>
    </row>
    <row r="15" spans="2:18" s="400" customFormat="1">
      <c r="B15" s="401"/>
      <c r="C15" s="431" t="s">
        <v>5763</v>
      </c>
      <c r="D15" s="431"/>
      <c r="E15" s="400">
        <v>5192</v>
      </c>
      <c r="F15" s="400">
        <v>5992</v>
      </c>
      <c r="G15" s="400">
        <v>6346</v>
      </c>
      <c r="H15" s="663">
        <v>6203.1383053344925</v>
      </c>
      <c r="I15" s="400">
        <v>6203.1383053344925</v>
      </c>
      <c r="J15" s="400">
        <v>6203.1383053344925</v>
      </c>
      <c r="K15" s="400">
        <v>6309.7825646553738</v>
      </c>
      <c r="L15" s="400">
        <v>6418.2602504591541</v>
      </c>
      <c r="M15" s="400">
        <v>6528.6028829860225</v>
      </c>
      <c r="N15" s="400">
        <v>6640.8425243716529</v>
      </c>
      <c r="O15" s="400">
        <v>6755.0117879634681</v>
      </c>
    </row>
    <row r="16" spans="2:18" s="400" customFormat="1">
      <c r="B16" s="401"/>
      <c r="C16" s="407" t="s">
        <v>5764</v>
      </c>
      <c r="D16" s="407"/>
      <c r="E16" s="428">
        <v>20.941800000000001</v>
      </c>
      <c r="F16" s="428">
        <v>21.543720000000004</v>
      </c>
      <c r="G16" s="428">
        <v>22.328191058934763</v>
      </c>
      <c r="H16" s="428">
        <v>23.779523477765522</v>
      </c>
      <c r="I16" s="428">
        <v>23.779523477765522</v>
      </c>
      <c r="J16" s="428">
        <v>23.779523477765522</v>
      </c>
      <c r="K16" s="428">
        <v>24.635586322965082</v>
      </c>
      <c r="L16" s="428">
        <v>25.103662463101415</v>
      </c>
      <c r="M16" s="428">
        <v>25.681046699752745</v>
      </c>
      <c r="N16" s="428">
        <v>26.502840194144834</v>
      </c>
      <c r="O16" s="428">
        <v>27.403936760745758</v>
      </c>
    </row>
    <row r="17" spans="2:16" s="400" customFormat="1">
      <c r="B17" s="401"/>
      <c r="C17" s="406" t="s">
        <v>185</v>
      </c>
      <c r="D17" s="406"/>
      <c r="E17" s="432">
        <v>0.84417991423688998</v>
      </c>
      <c r="F17" s="432">
        <v>0.72321365746253319</v>
      </c>
      <c r="G17" s="432">
        <v>0.68922477442668328</v>
      </c>
      <c r="H17" s="432">
        <v>0.74921593576672385</v>
      </c>
      <c r="I17" s="432">
        <v>0.74921593576672385</v>
      </c>
      <c r="J17" s="432">
        <v>0.74921593576672385</v>
      </c>
      <c r="K17" s="432">
        <v>0.75145857047320752</v>
      </c>
      <c r="L17" s="432">
        <v>0.75145857047320752</v>
      </c>
      <c r="M17" s="432">
        <v>0.75145857047320752</v>
      </c>
      <c r="N17" s="432">
        <v>0.75145857047320752</v>
      </c>
      <c r="O17" s="432">
        <v>0.75145857047320752</v>
      </c>
    </row>
    <row r="18" spans="2:16" s="400" customFormat="1">
      <c r="B18" s="401"/>
      <c r="C18" s="411" t="s">
        <v>5765</v>
      </c>
      <c r="D18" s="411"/>
      <c r="E18" s="411">
        <v>162.23087415048542</v>
      </c>
      <c r="F18" s="411">
        <v>163.80677449116348</v>
      </c>
      <c r="G18" s="411">
        <v>174.71109373868612</v>
      </c>
      <c r="H18" s="411">
        <v>183.64610121186243</v>
      </c>
      <c r="I18" s="411">
        <v>183.64610121186243</v>
      </c>
      <c r="J18" s="411">
        <v>183.64610121186243</v>
      </c>
      <c r="K18" s="411">
        <v>190.50128600612075</v>
      </c>
      <c r="L18" s="411">
        <v>194.12081044023702</v>
      </c>
      <c r="M18" s="411">
        <v>198.58558908036244</v>
      </c>
      <c r="N18" s="411">
        <v>204.94032793093407</v>
      </c>
      <c r="O18" s="411">
        <v>211.90829908058581</v>
      </c>
    </row>
    <row r="19" spans="2:16">
      <c r="P19" s="400"/>
    </row>
    <row r="20" spans="2:16">
      <c r="K20" s="422">
        <f>K9*K10</f>
        <v>272255.81560752384</v>
      </c>
      <c r="L20" s="422">
        <f t="shared" ref="L20:O20" si="0">L9*L10</f>
        <v>282198.22568061698</v>
      </c>
      <c r="M20" s="422">
        <f t="shared" si="0"/>
        <v>293651.91806634527</v>
      </c>
      <c r="N20" s="422">
        <f t="shared" si="0"/>
        <v>308258.78944765648</v>
      </c>
      <c r="O20" s="422">
        <f t="shared" si="0"/>
        <v>324219.35443887184</v>
      </c>
      <c r="P20" s="400"/>
    </row>
  </sheetData>
  <phoneticPr fontId="3" type="noConversion"/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0CF10-4616-43B9-A766-1440ED3B143D}">
  <dimension ref="B2:AF106"/>
  <sheetViews>
    <sheetView zoomScale="70" zoomScaleNormal="70" workbookViewId="0"/>
  </sheetViews>
  <sheetFormatPr defaultColWidth="8.75" defaultRowHeight="16.5"/>
  <cols>
    <col min="1" max="1" width="8.75" style="316"/>
    <col min="2" max="2" width="49" style="316" bestFit="1" customWidth="1"/>
    <col min="3" max="3" width="8.75" style="316"/>
    <col min="4" max="15" width="8.875" style="316" bestFit="1" customWidth="1"/>
    <col min="16" max="16" width="8.75" style="316"/>
    <col min="17" max="17" width="8.875" style="316" bestFit="1" customWidth="1"/>
    <col min="18" max="26" width="8.75" style="316"/>
    <col min="27" max="31" width="10" style="316" bestFit="1" customWidth="1"/>
    <col min="32" max="32" width="8.875" style="316" bestFit="1" customWidth="1"/>
    <col min="33" max="16384" width="8.75" style="316"/>
  </cols>
  <sheetData>
    <row r="2" spans="2:17" s="274" customFormat="1">
      <c r="B2" s="275"/>
      <c r="C2" s="276"/>
      <c r="D2" s="276"/>
      <c r="E2" s="276">
        <v>2019</v>
      </c>
      <c r="F2" s="276">
        <v>2020</v>
      </c>
      <c r="G2" s="276">
        <v>2021</v>
      </c>
      <c r="H2" s="276">
        <v>2022</v>
      </c>
      <c r="I2" s="276">
        <v>2022</v>
      </c>
      <c r="J2" s="276">
        <v>2022</v>
      </c>
      <c r="K2" s="276">
        <v>2023</v>
      </c>
      <c r="L2" s="276">
        <v>2024</v>
      </c>
      <c r="M2" s="276">
        <v>2025</v>
      </c>
      <c r="N2" s="276">
        <v>2026</v>
      </c>
      <c r="O2" s="276">
        <v>2027</v>
      </c>
    </row>
    <row r="3" spans="2:17" s="274" customFormat="1">
      <c r="B3" s="277" t="s">
        <v>151</v>
      </c>
      <c r="C3" s="278"/>
      <c r="D3" s="278"/>
      <c r="E3" s="278" t="s">
        <v>152</v>
      </c>
      <c r="F3" s="278" t="s">
        <v>152</v>
      </c>
      <c r="G3" s="278" t="s">
        <v>152</v>
      </c>
      <c r="H3" s="278" t="s">
        <v>153</v>
      </c>
      <c r="I3" s="278" t="s">
        <v>154</v>
      </c>
      <c r="J3" s="278" t="s">
        <v>152</v>
      </c>
      <c r="K3" s="278" t="s">
        <v>152</v>
      </c>
      <c r="L3" s="278" t="s">
        <v>152</v>
      </c>
      <c r="M3" s="278" t="s">
        <v>152</v>
      </c>
      <c r="N3" s="278" t="s">
        <v>152</v>
      </c>
      <c r="O3" s="278" t="s">
        <v>152</v>
      </c>
    </row>
    <row r="4" spans="2:17" s="274" customFormat="1">
      <c r="C4" s="279"/>
    </row>
    <row r="5" spans="2:17" s="274" customFormat="1">
      <c r="B5" s="280" t="s">
        <v>5766</v>
      </c>
      <c r="C5" s="279"/>
    </row>
    <row r="6" spans="2:17" s="274" customFormat="1">
      <c r="B6" s="277"/>
      <c r="C6" s="278"/>
      <c r="D6" s="277"/>
      <c r="E6" s="277"/>
      <c r="F6" s="277"/>
      <c r="G6" s="277"/>
      <c r="H6" s="277"/>
      <c r="I6" s="277"/>
      <c r="J6" s="281"/>
      <c r="K6" s="281"/>
      <c r="L6" s="281"/>
      <c r="M6" s="281"/>
      <c r="N6" s="281"/>
      <c r="O6" s="281"/>
    </row>
    <row r="7" spans="2:17" s="273" customFormat="1">
      <c r="B7" s="273" t="s">
        <v>612</v>
      </c>
      <c r="C7" s="282" t="s">
        <v>157</v>
      </c>
      <c r="E7" s="273">
        <v>44808.236005999992</v>
      </c>
      <c r="F7" s="273">
        <v>52451.477335296004</v>
      </c>
      <c r="G7" s="273">
        <v>59523.371739358496</v>
      </c>
      <c r="H7" s="283">
        <v>47013.683221895277</v>
      </c>
      <c r="I7" s="273">
        <v>15671.227740631759</v>
      </c>
      <c r="J7" s="273">
        <v>62684.910962527036</v>
      </c>
      <c r="K7" s="273">
        <v>70021.973683319477</v>
      </c>
      <c r="L7" s="273">
        <v>77026.798358115164</v>
      </c>
      <c r="M7" s="273">
        <v>84453.161253320301</v>
      </c>
      <c r="N7" s="273">
        <v>92162.657626172222</v>
      </c>
      <c r="O7" s="273">
        <v>100149.44865995296</v>
      </c>
    </row>
    <row r="8" spans="2:17" s="274" customFormat="1">
      <c r="B8" s="284" t="s">
        <v>613</v>
      </c>
      <c r="C8" s="279" t="s">
        <v>157</v>
      </c>
      <c r="E8" s="274">
        <v>36198.018847999985</v>
      </c>
      <c r="F8" s="274">
        <v>37023.496762000002</v>
      </c>
      <c r="G8" s="274">
        <v>40790.125390024601</v>
      </c>
      <c r="H8" s="285">
        <v>30724.829711252776</v>
      </c>
      <c r="I8" s="274">
        <v>10241.609903750925</v>
      </c>
      <c r="J8" s="274">
        <v>40966.439615003699</v>
      </c>
      <c r="K8" s="274">
        <v>47977.7252655833</v>
      </c>
      <c r="L8" s="274">
        <v>54453.487978353311</v>
      </c>
      <c r="M8" s="274">
        <v>61247.798182925122</v>
      </c>
      <c r="N8" s="274">
        <v>68307.544389805975</v>
      </c>
      <c r="O8" s="274">
        <v>75602.5371397321</v>
      </c>
    </row>
    <row r="9" spans="2:17" s="274" customFormat="1">
      <c r="B9" s="286" t="s">
        <v>615</v>
      </c>
      <c r="C9" s="278" t="s">
        <v>157</v>
      </c>
      <c r="D9" s="277"/>
      <c r="E9" s="277">
        <v>8610.2171580000031</v>
      </c>
      <c r="F9" s="277">
        <v>15427.980573296001</v>
      </c>
      <c r="G9" s="277">
        <v>18733.246349333898</v>
      </c>
      <c r="H9" s="287">
        <v>16288.853510642501</v>
      </c>
      <c r="I9" s="277">
        <v>5429.6178368808332</v>
      </c>
      <c r="J9" s="277">
        <v>21718.471347523333</v>
      </c>
      <c r="K9" s="277">
        <v>22044.24841773618</v>
      </c>
      <c r="L9" s="277">
        <v>22573.31037976185</v>
      </c>
      <c r="M9" s="277">
        <v>23205.363070395182</v>
      </c>
      <c r="N9" s="277">
        <v>23855.113236366247</v>
      </c>
      <c r="O9" s="277">
        <v>24546.911520220867</v>
      </c>
    </row>
    <row r="10" spans="2:17" s="274" customFormat="1">
      <c r="B10" s="274" t="s">
        <v>5767</v>
      </c>
      <c r="C10" s="279" t="s">
        <v>157</v>
      </c>
      <c r="E10" s="274">
        <v>36198.018847999985</v>
      </c>
      <c r="F10" s="274">
        <v>37023.496762000002</v>
      </c>
      <c r="G10" s="274">
        <v>40790.125390024601</v>
      </c>
      <c r="H10" s="285">
        <v>30724.829711252776</v>
      </c>
      <c r="I10" s="274">
        <v>10241.609903750925</v>
      </c>
      <c r="J10" s="274">
        <v>40966.439615003699</v>
      </c>
      <c r="K10" s="274">
        <v>47977.7252655833</v>
      </c>
      <c r="L10" s="274">
        <v>54453.487978353311</v>
      </c>
      <c r="M10" s="274">
        <v>61247.798182925122</v>
      </c>
      <c r="N10" s="274">
        <v>68307.544389805975</v>
      </c>
      <c r="O10" s="274">
        <v>75602.5371397321</v>
      </c>
    </row>
    <row r="11" spans="2:17" s="274" customFormat="1">
      <c r="B11" s="284" t="s">
        <v>5768</v>
      </c>
      <c r="C11" s="279" t="s">
        <v>159</v>
      </c>
      <c r="E11" s="274">
        <v>45</v>
      </c>
      <c r="F11" s="274">
        <v>51</v>
      </c>
      <c r="G11" s="274">
        <v>66</v>
      </c>
      <c r="H11" s="285">
        <v>68</v>
      </c>
      <c r="I11" s="274">
        <v>68</v>
      </c>
      <c r="J11" s="274">
        <v>68</v>
      </c>
      <c r="K11" s="274">
        <v>78</v>
      </c>
      <c r="L11" s="274">
        <v>88</v>
      </c>
      <c r="M11" s="274">
        <v>98</v>
      </c>
      <c r="N11" s="274">
        <v>108</v>
      </c>
      <c r="O11" s="274">
        <v>118</v>
      </c>
      <c r="Q11" s="317"/>
    </row>
    <row r="12" spans="2:17" s="274" customFormat="1">
      <c r="B12" s="288" t="s">
        <v>162</v>
      </c>
      <c r="C12" s="279" t="s">
        <v>159</v>
      </c>
      <c r="E12" s="274">
        <v>-1</v>
      </c>
      <c r="F12" s="274">
        <v>6</v>
      </c>
      <c r="G12" s="274">
        <v>15</v>
      </c>
      <c r="H12" s="285">
        <v>2</v>
      </c>
      <c r="J12" s="274">
        <v>2</v>
      </c>
      <c r="K12" s="274">
        <v>10</v>
      </c>
      <c r="L12" s="274">
        <v>10</v>
      </c>
      <c r="M12" s="274">
        <v>10</v>
      </c>
      <c r="N12" s="274">
        <v>10</v>
      </c>
      <c r="O12" s="274">
        <v>10</v>
      </c>
      <c r="Q12" s="317"/>
    </row>
    <row r="13" spans="2:17" s="274" customFormat="1">
      <c r="B13" s="284" t="s">
        <v>5769</v>
      </c>
      <c r="C13" s="279" t="s">
        <v>157</v>
      </c>
      <c r="E13" s="274">
        <v>804.40041884444406</v>
      </c>
      <c r="F13" s="274">
        <v>725.9509169019608</v>
      </c>
      <c r="G13" s="274">
        <v>618.03220287916065</v>
      </c>
      <c r="H13" s="285">
        <v>602.44764139711322</v>
      </c>
      <c r="I13" s="274">
        <v>602.44764139711322</v>
      </c>
      <c r="J13" s="274">
        <v>602.44764139711322</v>
      </c>
      <c r="K13" s="274">
        <v>615.09904186645258</v>
      </c>
      <c r="L13" s="274">
        <v>618.7896361176513</v>
      </c>
      <c r="M13" s="274">
        <v>624.97753247882781</v>
      </c>
      <c r="N13" s="274">
        <v>632.4772628685738</v>
      </c>
      <c r="O13" s="274">
        <v>640.69946728586524</v>
      </c>
      <c r="Q13" s="317"/>
    </row>
    <row r="14" spans="2:17" s="274" customFormat="1">
      <c r="B14" s="289" t="s">
        <v>168</v>
      </c>
      <c r="C14" s="278" t="s">
        <v>165</v>
      </c>
      <c r="D14" s="277"/>
      <c r="E14" s="281">
        <v>1.2083685971253644E-2</v>
      </c>
      <c r="F14" s="281">
        <v>-9.7525436467548521E-2</v>
      </c>
      <c r="G14" s="290">
        <v>-0.14865841685736791</v>
      </c>
      <c r="H14" s="291">
        <v>-2.5216423043079805E-2</v>
      </c>
      <c r="I14" s="277"/>
      <c r="J14" s="318">
        <v>5.0999999999999997E-2</v>
      </c>
      <c r="K14" s="318">
        <v>2.1000000000000001E-2</v>
      </c>
      <c r="L14" s="318">
        <v>6.0000000000000001E-3</v>
      </c>
      <c r="M14" s="318">
        <v>0.01</v>
      </c>
      <c r="N14" s="318">
        <v>1.2E-2</v>
      </c>
      <c r="O14" s="318">
        <v>1.3000000000000001E-2</v>
      </c>
      <c r="Q14" s="317"/>
    </row>
    <row r="15" spans="2:17" s="274" customFormat="1">
      <c r="B15" s="274" t="s">
        <v>5770</v>
      </c>
      <c r="C15" s="279" t="s">
        <v>157</v>
      </c>
      <c r="E15" s="274">
        <v>8610.2171580000031</v>
      </c>
      <c r="F15" s="274">
        <v>15427.980573296001</v>
      </c>
      <c r="G15" s="274">
        <v>18733.246349333898</v>
      </c>
      <c r="H15" s="285">
        <v>16288.853510642501</v>
      </c>
      <c r="I15" s="274">
        <v>5429.6178368808332</v>
      </c>
      <c r="J15" s="274">
        <v>21718.471347523333</v>
      </c>
      <c r="K15" s="274">
        <v>22044.24841773618</v>
      </c>
      <c r="L15" s="274">
        <v>22573.31037976185</v>
      </c>
      <c r="M15" s="274">
        <v>23205.363070395182</v>
      </c>
      <c r="N15" s="274">
        <v>23855.113236366247</v>
      </c>
      <c r="O15" s="274">
        <v>24546.911520220867</v>
      </c>
      <c r="Q15" s="317"/>
    </row>
    <row r="16" spans="2:17" s="274" customFormat="1">
      <c r="B16" s="277"/>
      <c r="C16" s="278" t="s">
        <v>165</v>
      </c>
      <c r="D16" s="277"/>
      <c r="E16" s="281">
        <v>-0.49474031006916042</v>
      </c>
      <c r="F16" s="281">
        <v>0.79182246976911785</v>
      </c>
      <c r="G16" s="281">
        <v>0.21423839369871378</v>
      </c>
      <c r="H16" s="291">
        <v>0.15935438751626618</v>
      </c>
      <c r="I16" s="277"/>
      <c r="J16" s="318">
        <v>0.15935438751626618</v>
      </c>
      <c r="K16" s="318">
        <v>1.4999999999999999E-2</v>
      </c>
      <c r="L16" s="318">
        <v>2.4E-2</v>
      </c>
      <c r="M16" s="318">
        <v>2.7999999999999997E-2</v>
      </c>
      <c r="N16" s="318">
        <v>2.7999999999999997E-2</v>
      </c>
      <c r="O16" s="318">
        <v>2.8999999999999998E-2</v>
      </c>
      <c r="Q16" s="317"/>
    </row>
    <row r="17" spans="2:17" s="274" customFormat="1">
      <c r="C17" s="279"/>
    </row>
    <row r="18" spans="2:17" s="274" customFormat="1">
      <c r="B18" s="273" t="s">
        <v>155</v>
      </c>
      <c r="C18" s="279"/>
    </row>
    <row r="19" spans="2:17" s="274" customFormat="1">
      <c r="B19" s="277"/>
      <c r="C19" s="278"/>
      <c r="D19" s="277"/>
      <c r="E19" s="277"/>
      <c r="F19" s="277"/>
      <c r="G19" s="277"/>
      <c r="H19" s="277"/>
      <c r="I19" s="277"/>
      <c r="J19" s="281"/>
      <c r="K19" s="281"/>
      <c r="L19" s="281"/>
      <c r="M19" s="281"/>
      <c r="N19" s="281"/>
      <c r="O19" s="281"/>
    </row>
    <row r="20" spans="2:17" s="274" customFormat="1">
      <c r="B20" s="273" t="s">
        <v>156</v>
      </c>
      <c r="C20" s="282" t="s">
        <v>157</v>
      </c>
      <c r="D20" s="273"/>
      <c r="E20" s="273">
        <v>68953.197505000004</v>
      </c>
      <c r="F20" s="273">
        <v>76969.977826390386</v>
      </c>
      <c r="G20" s="273">
        <v>86466.045259773397</v>
      </c>
      <c r="H20" s="283">
        <v>75621.809288212797</v>
      </c>
      <c r="I20" s="273">
        <v>26152.742254922672</v>
      </c>
      <c r="J20" s="273">
        <v>101774.55154313547</v>
      </c>
      <c r="K20" s="273">
        <v>109256.18623671131</v>
      </c>
      <c r="L20" s="273">
        <v>115264.20664955561</v>
      </c>
      <c r="M20" s="273">
        <v>121980.70345307286</v>
      </c>
      <c r="N20" s="273">
        <v>130123.79760101161</v>
      </c>
      <c r="O20" s="273">
        <v>138977.56943474224</v>
      </c>
    </row>
    <row r="21" spans="2:17" s="274" customFormat="1">
      <c r="B21" s="284" t="s">
        <v>158</v>
      </c>
      <c r="C21" s="279" t="s">
        <v>159</v>
      </c>
      <c r="E21" s="274">
        <v>81</v>
      </c>
      <c r="F21" s="274">
        <v>90</v>
      </c>
      <c r="G21" s="274">
        <v>117</v>
      </c>
      <c r="H21" s="285">
        <v>118</v>
      </c>
      <c r="I21" s="274">
        <v>122.42593565776646</v>
      </c>
      <c r="J21" s="274">
        <v>122.42593565776646</v>
      </c>
      <c r="K21" s="274">
        <v>127.91351934569758</v>
      </c>
      <c r="L21" s="274">
        <v>134.7222671347325</v>
      </c>
      <c r="M21" s="274">
        <v>142.33800099233588</v>
      </c>
      <c r="N21" s="274">
        <v>150.27459368853141</v>
      </c>
      <c r="O21" s="274">
        <v>158.6982683052928</v>
      </c>
    </row>
    <row r="22" spans="2:17" s="274" customFormat="1">
      <c r="B22" s="286" t="s">
        <v>160</v>
      </c>
      <c r="C22" s="278" t="s">
        <v>157</v>
      </c>
      <c r="D22" s="277"/>
      <c r="E22" s="277">
        <v>851.27404327160502</v>
      </c>
      <c r="F22" s="277">
        <v>855.22197584878211</v>
      </c>
      <c r="G22" s="277">
        <v>739.02602786131104</v>
      </c>
      <c r="H22" s="287">
        <v>854.48372077076613</v>
      </c>
      <c r="I22" s="277">
        <v>854.48372077076613</v>
      </c>
      <c r="J22" s="277">
        <v>831.31528459491983</v>
      </c>
      <c r="K22" s="277">
        <v>854.14103837950711</v>
      </c>
      <c r="L22" s="277">
        <v>855.56908372305406</v>
      </c>
      <c r="M22" s="277">
        <v>856.97918056078959</v>
      </c>
      <c r="N22" s="277">
        <v>865.90683366420797</v>
      </c>
      <c r="O22" s="277">
        <v>875.73463100042625</v>
      </c>
    </row>
    <row r="23" spans="2:17" s="274" customFormat="1">
      <c r="B23" s="288" t="s">
        <v>158</v>
      </c>
      <c r="C23" s="279" t="s">
        <v>159</v>
      </c>
      <c r="E23" s="274">
        <v>81</v>
      </c>
      <c r="F23" s="274">
        <v>90</v>
      </c>
      <c r="G23" s="274">
        <v>117</v>
      </c>
      <c r="H23" s="285">
        <v>118</v>
      </c>
      <c r="I23" s="274">
        <v>122.42593565776646</v>
      </c>
      <c r="J23" s="274">
        <v>122.42593565776646</v>
      </c>
      <c r="K23" s="274">
        <v>127.91351934569758</v>
      </c>
      <c r="L23" s="274">
        <v>134.7222671347325</v>
      </c>
      <c r="M23" s="274">
        <v>142.33800099233588</v>
      </c>
      <c r="N23" s="274">
        <v>150.27459368853141</v>
      </c>
      <c r="O23" s="274">
        <v>158.6982683052928</v>
      </c>
    </row>
    <row r="24" spans="2:17" s="274" customFormat="1">
      <c r="B24" s="292" t="s">
        <v>161</v>
      </c>
      <c r="C24" s="279" t="s">
        <v>159</v>
      </c>
      <c r="E24" s="274">
        <v>777.96074999999996</v>
      </c>
      <c r="F24" s="274">
        <v>835.77183333333335</v>
      </c>
      <c r="G24" s="274">
        <v>903.12481021541748</v>
      </c>
      <c r="H24" s="285">
        <v>984.08886444444431</v>
      </c>
      <c r="I24" s="274">
        <v>1021</v>
      </c>
      <c r="J24" s="274">
        <v>1021</v>
      </c>
      <c r="K24" s="274">
        <v>1051</v>
      </c>
      <c r="L24" s="274">
        <v>1081</v>
      </c>
      <c r="M24" s="274">
        <v>1111</v>
      </c>
      <c r="N24" s="274">
        <v>1141</v>
      </c>
      <c r="O24" s="274">
        <v>1171</v>
      </c>
      <c r="Q24" s="317"/>
    </row>
    <row r="25" spans="2:17" s="274" customFormat="1">
      <c r="B25" s="293" t="s">
        <v>162</v>
      </c>
      <c r="C25" s="279" t="s">
        <v>159</v>
      </c>
      <c r="E25" s="274">
        <v>27.350750000000062</v>
      </c>
      <c r="F25" s="274">
        <v>57.811083333333386</v>
      </c>
      <c r="G25" s="274">
        <v>67.352976882084135</v>
      </c>
      <c r="H25" s="285">
        <v>80.964054229026829</v>
      </c>
      <c r="J25" s="274">
        <v>117.87518978458252</v>
      </c>
      <c r="K25" s="274">
        <v>30</v>
      </c>
      <c r="L25" s="274">
        <v>30</v>
      </c>
      <c r="M25" s="274">
        <v>30</v>
      </c>
      <c r="N25" s="274">
        <v>30</v>
      </c>
      <c r="O25" s="274">
        <v>30</v>
      </c>
    </row>
    <row r="26" spans="2:17" s="274" customFormat="1">
      <c r="B26" s="294" t="s">
        <v>163</v>
      </c>
      <c r="C26" s="279" t="s">
        <v>159</v>
      </c>
      <c r="E26" s="274">
        <v>618.5</v>
      </c>
      <c r="F26" s="274">
        <v>698</v>
      </c>
      <c r="G26" s="274">
        <v>749.53918924833749</v>
      </c>
      <c r="H26" s="285">
        <v>803.75941999999986</v>
      </c>
      <c r="I26" s="274">
        <v>848</v>
      </c>
      <c r="J26" s="274">
        <v>848</v>
      </c>
      <c r="K26" s="274">
        <v>878</v>
      </c>
      <c r="L26" s="274">
        <v>909</v>
      </c>
      <c r="M26" s="274">
        <v>939</v>
      </c>
      <c r="N26" s="274">
        <v>970</v>
      </c>
      <c r="O26" s="274">
        <v>1002</v>
      </c>
    </row>
    <row r="27" spans="2:17" s="274" customFormat="1">
      <c r="B27" s="295" t="s">
        <v>164</v>
      </c>
      <c r="C27" s="279" t="s">
        <v>165</v>
      </c>
      <c r="E27" s="296">
        <v>0.79502725555241704</v>
      </c>
      <c r="F27" s="296">
        <v>0.83515616602697185</v>
      </c>
      <c r="G27" s="296">
        <v>0.82993976111624479</v>
      </c>
      <c r="H27" s="297">
        <v>0.81675491821945645</v>
      </c>
      <c r="I27" s="296">
        <v>0.83055827619980416</v>
      </c>
      <c r="J27" s="319">
        <v>0.83055827619980416</v>
      </c>
      <c r="K27" s="319">
        <v>0.83555827619980416</v>
      </c>
      <c r="L27" s="319">
        <v>0.84055827619980417</v>
      </c>
      <c r="M27" s="319">
        <v>0.84555827619980417</v>
      </c>
      <c r="N27" s="319">
        <v>0.85055827619980418</v>
      </c>
      <c r="O27" s="319">
        <v>0.85555827619980418</v>
      </c>
    </row>
    <row r="28" spans="2:17" s="274" customFormat="1">
      <c r="B28" s="294" t="s">
        <v>166</v>
      </c>
      <c r="C28" s="279" t="s">
        <v>159</v>
      </c>
      <c r="E28" s="274">
        <v>159.46074999999996</v>
      </c>
      <c r="F28" s="274">
        <v>137.77183333333335</v>
      </c>
      <c r="G28" s="274">
        <v>153.58562096707999</v>
      </c>
      <c r="H28" s="285">
        <v>180.32944444444445</v>
      </c>
      <c r="I28" s="274">
        <v>173</v>
      </c>
      <c r="J28" s="274">
        <v>173</v>
      </c>
      <c r="K28" s="274">
        <v>173</v>
      </c>
      <c r="L28" s="274">
        <v>172</v>
      </c>
      <c r="M28" s="274">
        <v>172</v>
      </c>
      <c r="N28" s="274">
        <v>171</v>
      </c>
      <c r="O28" s="274">
        <v>169</v>
      </c>
    </row>
    <row r="29" spans="2:17" s="274" customFormat="1">
      <c r="B29" s="292" t="s">
        <v>167</v>
      </c>
      <c r="C29" s="279" t="s">
        <v>157</v>
      </c>
      <c r="E29" s="298">
        <v>0.10411836329789131</v>
      </c>
      <c r="F29" s="298">
        <v>0.10768489246766112</v>
      </c>
      <c r="G29" s="298">
        <v>0.12955020023433153</v>
      </c>
      <c r="H29" s="299">
        <v>0.11990787037979085</v>
      </c>
      <c r="I29" s="298">
        <v>0.11990787037979085</v>
      </c>
      <c r="J29" s="298">
        <v>0.11990787037979085</v>
      </c>
      <c r="K29" s="298">
        <v>0.1217064884354877</v>
      </c>
      <c r="L29" s="298">
        <v>0.12462744415793942</v>
      </c>
      <c r="M29" s="298">
        <v>0.12811701259436173</v>
      </c>
      <c r="N29" s="298">
        <v>0.13170428894700387</v>
      </c>
      <c r="O29" s="298">
        <v>0.13552371332646695</v>
      </c>
      <c r="Q29" s="317"/>
    </row>
    <row r="30" spans="2:17" s="274" customFormat="1">
      <c r="B30" s="300" t="s">
        <v>168</v>
      </c>
      <c r="C30" s="278" t="s">
        <v>165</v>
      </c>
      <c r="D30" s="277"/>
      <c r="E30" s="281">
        <v>1.9523676285921887E-3</v>
      </c>
      <c r="F30" s="281">
        <v>3.4254564293962897E-2</v>
      </c>
      <c r="G30" s="281">
        <v>0.20304898176164121</v>
      </c>
      <c r="H30" s="291">
        <v>-7.4429293332619717E-2</v>
      </c>
      <c r="I30" s="277"/>
      <c r="J30" s="318">
        <v>-7.4429293332619717E-2</v>
      </c>
      <c r="K30" s="318">
        <v>1.4999999999999999E-2</v>
      </c>
      <c r="L30" s="318">
        <v>2.4E-2</v>
      </c>
      <c r="M30" s="318">
        <v>2.7999999999999997E-2</v>
      </c>
      <c r="N30" s="318">
        <v>2.7999999999999997E-2</v>
      </c>
      <c r="O30" s="318">
        <v>2.8999999999999998E-2</v>
      </c>
    </row>
    <row r="31" spans="2:17" s="274" customFormat="1">
      <c r="B31" s="288" t="s">
        <v>169</v>
      </c>
      <c r="C31" s="279" t="s">
        <v>157</v>
      </c>
      <c r="E31" s="274">
        <v>851.27404327160502</v>
      </c>
      <c r="F31" s="274">
        <v>855.22197584878211</v>
      </c>
      <c r="G31" s="274">
        <v>739.02602786131104</v>
      </c>
      <c r="H31" s="285">
        <v>854.48372077076613</v>
      </c>
      <c r="I31" s="274">
        <v>854.48372077076613</v>
      </c>
      <c r="J31" s="274">
        <v>831.31528459491983</v>
      </c>
      <c r="K31" s="274">
        <v>854.14103837950711</v>
      </c>
      <c r="L31" s="274">
        <v>855.56908372305406</v>
      </c>
      <c r="M31" s="274">
        <v>856.97918056078959</v>
      </c>
      <c r="N31" s="274">
        <v>865.90683366420797</v>
      </c>
      <c r="O31" s="274">
        <v>875.73463100042625</v>
      </c>
      <c r="Q31" s="317"/>
    </row>
    <row r="32" spans="2:17" s="274" customFormat="1">
      <c r="B32" s="292" t="s">
        <v>170</v>
      </c>
      <c r="C32" s="279" t="s">
        <v>165</v>
      </c>
      <c r="D32" s="301">
        <v>0.68610255284996491</v>
      </c>
      <c r="E32" s="296">
        <v>0.67561674034793895</v>
      </c>
      <c r="F32" s="296">
        <v>0.72193995525359655</v>
      </c>
      <c r="G32" s="296">
        <v>0.66937309049718019</v>
      </c>
      <c r="H32" s="302">
        <v>0.67748042530114372</v>
      </c>
      <c r="I32" s="303">
        <v>0.67748042530114372</v>
      </c>
      <c r="J32" s="296">
        <v>0.63199729060225884</v>
      </c>
      <c r="K32" s="319">
        <v>0.64281834305180008</v>
      </c>
      <c r="L32" s="319">
        <v>0.65363939550134131</v>
      </c>
      <c r="M32" s="319">
        <v>0.66446044795088255</v>
      </c>
      <c r="N32" s="319">
        <v>0.67528150040042378</v>
      </c>
      <c r="O32" s="319">
        <v>0.68610255284996491</v>
      </c>
    </row>
    <row r="33" spans="2:17" s="274" customFormat="1">
      <c r="B33" s="292" t="s">
        <v>171</v>
      </c>
      <c r="C33" s="279" t="s">
        <v>159</v>
      </c>
      <c r="E33" s="298">
        <v>0.10411836329789131</v>
      </c>
      <c r="F33" s="298">
        <v>0.10768489246766112</v>
      </c>
      <c r="G33" s="298">
        <v>0.12955020023433153</v>
      </c>
      <c r="H33" s="299">
        <v>0.11990787037979085</v>
      </c>
      <c r="I33" s="298">
        <v>0.11990787037979085</v>
      </c>
      <c r="J33" s="298">
        <v>0.11990787037979085</v>
      </c>
      <c r="K33" s="298">
        <v>0.1217064884354877</v>
      </c>
      <c r="L33" s="298">
        <v>0.12462744415793942</v>
      </c>
      <c r="M33" s="298">
        <v>0.12811701259436173</v>
      </c>
      <c r="N33" s="298">
        <v>0.13170428894700387</v>
      </c>
      <c r="O33" s="298">
        <v>0.13552371332646695</v>
      </c>
    </row>
    <row r="34" spans="2:17" s="274" customFormat="1">
      <c r="B34" s="292" t="s">
        <v>172</v>
      </c>
      <c r="C34" s="279" t="s">
        <v>159</v>
      </c>
      <c r="E34" s="304">
        <v>52.895902725949895</v>
      </c>
      <c r="F34" s="304">
        <v>53.482983668669029</v>
      </c>
      <c r="G34" s="304">
        <v>57.351451531605498</v>
      </c>
      <c r="H34" s="285">
        <v>61.079295881159851</v>
      </c>
      <c r="I34" s="274">
        <v>61.079295881159851</v>
      </c>
      <c r="J34" s="304">
        <v>61.079295881159851</v>
      </c>
      <c r="K34" s="304">
        <v>63.278150532881611</v>
      </c>
      <c r="L34" s="304">
        <v>64.48043539300636</v>
      </c>
      <c r="M34" s="304">
        <v>65.963485407045496</v>
      </c>
      <c r="N34" s="304">
        <v>68.074316940070958</v>
      </c>
      <c r="O34" s="304">
        <v>70.388843716033378</v>
      </c>
    </row>
    <row r="35" spans="2:17" s="274" customFormat="1">
      <c r="B35" s="300" t="s">
        <v>168</v>
      </c>
      <c r="C35" s="278" t="s">
        <v>165</v>
      </c>
      <c r="D35" s="277"/>
      <c r="E35" s="281">
        <v>-4.8413615446467828E-2</v>
      </c>
      <c r="F35" s="281">
        <v>1.1098798063070348E-2</v>
      </c>
      <c r="G35" s="290">
        <v>7.233081622562243E-2</v>
      </c>
      <c r="H35" s="291">
        <v>6.4999999999999947E-2</v>
      </c>
      <c r="I35" s="277"/>
      <c r="J35" s="318">
        <v>6.4999999999999947E-2</v>
      </c>
      <c r="K35" s="318">
        <v>3.6000000000000004E-2</v>
      </c>
      <c r="L35" s="318">
        <v>1.9E-2</v>
      </c>
      <c r="M35" s="318">
        <v>2.3E-2</v>
      </c>
      <c r="N35" s="318">
        <v>3.2000000000000001E-2</v>
      </c>
      <c r="O35" s="318">
        <v>3.4000000000000002E-2</v>
      </c>
    </row>
    <row r="36" spans="2:17" s="274" customFormat="1">
      <c r="C36" s="279"/>
    </row>
    <row r="37" spans="2:17" s="274" customFormat="1">
      <c r="B37" s="280" t="s">
        <v>188</v>
      </c>
      <c r="C37" s="279"/>
    </row>
    <row r="38" spans="2:17" s="274" customFormat="1">
      <c r="B38" s="277"/>
      <c r="C38" s="278"/>
      <c r="D38" s="277"/>
      <c r="E38" s="277"/>
      <c r="F38" s="277"/>
      <c r="G38" s="277"/>
      <c r="H38" s="277"/>
      <c r="I38" s="277"/>
      <c r="J38" s="281"/>
      <c r="K38" s="281"/>
      <c r="L38" s="281"/>
      <c r="M38" s="281"/>
      <c r="N38" s="281"/>
      <c r="O38" s="281"/>
    </row>
    <row r="39" spans="2:17" s="273" customFormat="1">
      <c r="B39" s="273" t="s">
        <v>189</v>
      </c>
      <c r="C39" s="282" t="s">
        <v>157</v>
      </c>
      <c r="E39" s="273">
        <v>21002.015141999997</v>
      </c>
      <c r="F39" s="273">
        <v>24651.491547000005</v>
      </c>
      <c r="G39" s="273">
        <v>26815.151562999999</v>
      </c>
      <c r="H39" s="283">
        <v>22960.914301999997</v>
      </c>
      <c r="I39" s="273">
        <v>7655.1286973453152</v>
      </c>
      <c r="J39" s="273">
        <v>30616.042999345314</v>
      </c>
      <c r="K39" s="273">
        <v>33333.604689337437</v>
      </c>
      <c r="L39" s="273">
        <v>35950.247914356878</v>
      </c>
      <c r="M39" s="273">
        <v>39062.55457035407</v>
      </c>
      <c r="N39" s="273">
        <v>42767.410492303163</v>
      </c>
      <c r="O39" s="273">
        <v>46909.134561870102</v>
      </c>
    </row>
    <row r="40" spans="2:17" s="274" customFormat="1">
      <c r="B40" s="284" t="s">
        <v>190</v>
      </c>
      <c r="C40" s="279" t="s">
        <v>159</v>
      </c>
      <c r="E40" s="274">
        <v>1117.8854166666665</v>
      </c>
      <c r="F40" s="274">
        <v>1192.8454166666666</v>
      </c>
      <c r="G40" s="274">
        <v>1330.8652659015725</v>
      </c>
      <c r="H40" s="285">
        <v>1417.7238888888887</v>
      </c>
      <c r="I40" s="274">
        <v>1418</v>
      </c>
      <c r="J40" s="274">
        <v>1418</v>
      </c>
      <c r="K40" s="274">
        <v>1490</v>
      </c>
      <c r="L40" s="274">
        <v>1577</v>
      </c>
      <c r="M40" s="274">
        <v>1675</v>
      </c>
      <c r="N40" s="274">
        <v>1777</v>
      </c>
      <c r="O40" s="274">
        <v>1885</v>
      </c>
    </row>
    <row r="41" spans="2:17" s="274" customFormat="1">
      <c r="B41" s="286" t="s">
        <v>191</v>
      </c>
      <c r="C41" s="278" t="s">
        <v>157</v>
      </c>
      <c r="D41" s="277"/>
      <c r="E41" s="277">
        <v>18.787269991073174</v>
      </c>
      <c r="F41" s="277">
        <v>20.66612421237874</v>
      </c>
      <c r="G41" s="277">
        <v>20.148659860646767</v>
      </c>
      <c r="H41" s="287">
        <v>21.594157115219506</v>
      </c>
      <c r="I41" s="277">
        <v>21.594157115219506</v>
      </c>
      <c r="J41" s="277">
        <v>21.594157115219506</v>
      </c>
      <c r="K41" s="277">
        <v>22.371546771367409</v>
      </c>
      <c r="L41" s="277">
        <v>22.796606160023387</v>
      </c>
      <c r="M41" s="277">
        <v>23.320928101703924</v>
      </c>
      <c r="N41" s="277">
        <v>24.06719780095845</v>
      </c>
      <c r="O41" s="277">
        <v>24.885482526191037</v>
      </c>
    </row>
    <row r="42" spans="2:17" s="274" customFormat="1">
      <c r="B42" s="288" t="s">
        <v>190</v>
      </c>
      <c r="C42" s="279" t="s">
        <v>159</v>
      </c>
      <c r="E42" s="274">
        <v>1117.8854166666665</v>
      </c>
      <c r="F42" s="274">
        <v>1192.8454166666666</v>
      </c>
      <c r="G42" s="274">
        <v>1330.8652659015725</v>
      </c>
      <c r="H42" s="285">
        <v>1417.7238888888887</v>
      </c>
      <c r="I42" s="274">
        <v>1418</v>
      </c>
      <c r="J42" s="274">
        <v>1418</v>
      </c>
      <c r="K42" s="274">
        <v>1490</v>
      </c>
      <c r="L42" s="274">
        <v>1577</v>
      </c>
      <c r="M42" s="274">
        <v>1675</v>
      </c>
      <c r="N42" s="274">
        <v>1777</v>
      </c>
      <c r="O42" s="274">
        <v>1885</v>
      </c>
    </row>
    <row r="43" spans="2:17" s="274" customFormat="1">
      <c r="B43" s="292" t="s">
        <v>192</v>
      </c>
      <c r="C43" s="279" t="s">
        <v>159</v>
      </c>
      <c r="E43" s="274">
        <v>223.57708333333332</v>
      </c>
      <c r="F43" s="274">
        <v>238.56908333333331</v>
      </c>
      <c r="G43" s="274">
        <v>266.17305318031447</v>
      </c>
      <c r="H43" s="285">
        <v>283.54477777777777</v>
      </c>
      <c r="I43" s="274">
        <v>283.54477777777777</v>
      </c>
      <c r="J43" s="274">
        <v>283.54477777777777</v>
      </c>
      <c r="K43" s="274">
        <v>293.54477777777777</v>
      </c>
      <c r="L43" s="274">
        <v>303.54477777777777</v>
      </c>
      <c r="M43" s="274">
        <v>313.54477777777777</v>
      </c>
      <c r="N43" s="274">
        <v>323.54477777777777</v>
      </c>
      <c r="O43" s="274">
        <v>333.54477777777777</v>
      </c>
      <c r="Q43" s="317"/>
    </row>
    <row r="44" spans="2:17" s="274" customFormat="1">
      <c r="B44" s="293" t="s">
        <v>162</v>
      </c>
      <c r="C44" s="279" t="s">
        <v>159</v>
      </c>
      <c r="E44" s="274">
        <v>-2.6438333333333333</v>
      </c>
      <c r="F44" s="274">
        <v>14.99199999999999</v>
      </c>
      <c r="G44" s="274">
        <v>27.603969846981158</v>
      </c>
      <c r="H44" s="285">
        <v>17.371724597463299</v>
      </c>
      <c r="J44" s="274">
        <v>17.371724597463299</v>
      </c>
      <c r="K44" s="274">
        <v>10</v>
      </c>
      <c r="L44" s="274">
        <v>10</v>
      </c>
      <c r="M44" s="274">
        <v>10</v>
      </c>
      <c r="N44" s="274">
        <v>10</v>
      </c>
      <c r="O44" s="274">
        <v>10</v>
      </c>
    </row>
    <row r="45" spans="2:17" s="274" customFormat="1">
      <c r="B45" s="293" t="s">
        <v>163</v>
      </c>
      <c r="C45" s="279" t="s">
        <v>159</v>
      </c>
      <c r="E45" s="274">
        <v>201</v>
      </c>
      <c r="F45" s="274">
        <v>202</v>
      </c>
      <c r="G45" s="274">
        <v>212.17305318031444</v>
      </c>
      <c r="H45" s="285">
        <v>205.33333333333331</v>
      </c>
      <c r="I45" s="274">
        <v>226</v>
      </c>
      <c r="J45" s="274">
        <v>226</v>
      </c>
      <c r="K45" s="274">
        <v>235</v>
      </c>
      <c r="L45" s="274">
        <v>245</v>
      </c>
      <c r="M45" s="274">
        <v>255</v>
      </c>
      <c r="N45" s="274">
        <v>264</v>
      </c>
      <c r="O45" s="274">
        <v>274</v>
      </c>
    </row>
    <row r="46" spans="2:17" s="274" customFormat="1">
      <c r="B46" s="294" t="s">
        <v>193</v>
      </c>
      <c r="C46" s="279" t="s">
        <v>165</v>
      </c>
      <c r="E46" s="296">
        <v>0.89901879478554192</v>
      </c>
      <c r="F46" s="296">
        <v>0.84671491032122426</v>
      </c>
      <c r="G46" s="296">
        <v>0.79712446712846385</v>
      </c>
      <c r="H46" s="297">
        <v>0.72416545613214922</v>
      </c>
      <c r="I46" s="296">
        <v>0.79712446712846385</v>
      </c>
      <c r="J46" s="319">
        <v>0.79712446712846385</v>
      </c>
      <c r="K46" s="319">
        <v>0.80212446712846386</v>
      </c>
      <c r="L46" s="319">
        <v>0.80712446712846386</v>
      </c>
      <c r="M46" s="319">
        <v>0.81212446712846387</v>
      </c>
      <c r="N46" s="319">
        <v>0.81712446712846387</v>
      </c>
      <c r="O46" s="319">
        <v>0.82212446712846388</v>
      </c>
    </row>
    <row r="47" spans="2:17" s="274" customFormat="1">
      <c r="B47" s="293" t="s">
        <v>166</v>
      </c>
      <c r="C47" s="279" t="s">
        <v>159</v>
      </c>
      <c r="E47" s="274">
        <v>22.577083333333331</v>
      </c>
      <c r="F47" s="274">
        <v>36.569083333333317</v>
      </c>
      <c r="G47" s="274">
        <v>54</v>
      </c>
      <c r="H47" s="285">
        <v>78.211444444444439</v>
      </c>
      <c r="I47" s="274">
        <v>57.544777777777767</v>
      </c>
      <c r="J47" s="274">
        <v>57.544777777777767</v>
      </c>
      <c r="K47" s="274">
        <v>58.544777777777767</v>
      </c>
      <c r="L47" s="274">
        <v>58.544777777777767</v>
      </c>
      <c r="M47" s="274">
        <v>58.544777777777767</v>
      </c>
      <c r="N47" s="274">
        <v>59.544777777777767</v>
      </c>
      <c r="O47" s="274">
        <v>59.544777777777767</v>
      </c>
    </row>
    <row r="48" spans="2:17" s="274" customFormat="1">
      <c r="B48" s="292" t="s">
        <v>194</v>
      </c>
      <c r="C48" s="279" t="s">
        <v>159</v>
      </c>
      <c r="E48" s="304">
        <v>5</v>
      </c>
      <c r="F48" s="304">
        <v>5</v>
      </c>
      <c r="G48" s="304">
        <v>5</v>
      </c>
      <c r="H48" s="305">
        <v>5</v>
      </c>
      <c r="I48" s="274">
        <v>5</v>
      </c>
      <c r="J48" s="304">
        <v>5</v>
      </c>
      <c r="K48" s="304">
        <v>5.0749999999999993</v>
      </c>
      <c r="L48" s="304">
        <v>5.1967999999999996</v>
      </c>
      <c r="M48" s="304">
        <v>5.3423103999999997</v>
      </c>
      <c r="N48" s="304">
        <v>5.4918950912</v>
      </c>
      <c r="O48" s="304">
        <v>5.6511600488447993</v>
      </c>
      <c r="Q48" s="317"/>
    </row>
    <row r="49" spans="2:19" s="274" customFormat="1">
      <c r="B49" s="300" t="s">
        <v>168</v>
      </c>
      <c r="C49" s="278" t="s">
        <v>165</v>
      </c>
      <c r="D49" s="277"/>
      <c r="E49" s="281">
        <v>0</v>
      </c>
      <c r="F49" s="281">
        <v>0</v>
      </c>
      <c r="G49" s="290">
        <v>0</v>
      </c>
      <c r="H49" s="291">
        <v>0</v>
      </c>
      <c r="I49" s="277"/>
      <c r="J49" s="318">
        <v>0</v>
      </c>
      <c r="K49" s="318">
        <v>1.4999999999999999E-2</v>
      </c>
      <c r="L49" s="318">
        <v>2.4E-2</v>
      </c>
      <c r="M49" s="318">
        <v>2.7999999999999997E-2</v>
      </c>
      <c r="N49" s="318">
        <v>2.7999999999999997E-2</v>
      </c>
      <c r="O49" s="318">
        <v>2.8999999999999998E-2</v>
      </c>
    </row>
    <row r="50" spans="2:19" s="274" customFormat="1">
      <c r="B50" s="288" t="s">
        <v>191</v>
      </c>
      <c r="C50" s="279" t="s">
        <v>157</v>
      </c>
      <c r="E50" s="274">
        <v>18.787269991073174</v>
      </c>
      <c r="F50" s="274">
        <v>20.66612421237874</v>
      </c>
      <c r="G50" s="274">
        <v>20.148659860646767</v>
      </c>
      <c r="H50" s="285">
        <v>21.594157115219506</v>
      </c>
      <c r="I50" s="274">
        <v>21.594157115219506</v>
      </c>
      <c r="J50" s="274">
        <v>21.594157115219506</v>
      </c>
      <c r="K50" s="274">
        <v>22.371546771367409</v>
      </c>
      <c r="L50" s="274">
        <v>22.796606160023387</v>
      </c>
      <c r="M50" s="274">
        <v>23.320928101703924</v>
      </c>
      <c r="N50" s="274">
        <v>24.06719780095845</v>
      </c>
      <c r="O50" s="274">
        <v>24.885482526191037</v>
      </c>
      <c r="Q50" s="317"/>
    </row>
    <row r="51" spans="2:19" s="274" customFormat="1">
      <c r="B51" s="292" t="s">
        <v>195</v>
      </c>
      <c r="C51" s="279" t="s">
        <v>157</v>
      </c>
      <c r="E51" s="304">
        <v>7.8176726797804639</v>
      </c>
      <c r="F51" s="304">
        <v>7.9152950953060754</v>
      </c>
      <c r="G51" s="304">
        <v>7.4129199564891461</v>
      </c>
      <c r="H51" s="305">
        <v>7.1770028196212801</v>
      </c>
      <c r="I51" s="304">
        <v>7.1770028196212801</v>
      </c>
      <c r="J51" s="304">
        <v>7.1770028196212801</v>
      </c>
      <c r="K51" s="304">
        <v>7.4353749211276465</v>
      </c>
      <c r="L51" s="304">
        <v>7.5766470446290715</v>
      </c>
      <c r="M51" s="304">
        <v>7.750909926655539</v>
      </c>
      <c r="N51" s="304">
        <v>7.9989390443085169</v>
      </c>
      <c r="O51" s="304">
        <v>8.2709029718150067</v>
      </c>
    </row>
    <row r="52" spans="2:19" s="274" customFormat="1">
      <c r="B52" s="293" t="s">
        <v>168</v>
      </c>
      <c r="C52" s="279" t="s">
        <v>165</v>
      </c>
      <c r="E52" s="296">
        <v>-0.33934968867890747</v>
      </c>
      <c r="F52" s="296">
        <v>1.2487401241305651E-2</v>
      </c>
      <c r="G52" s="296">
        <v>-6.3468908331016927E-2</v>
      </c>
      <c r="H52" s="302">
        <v>-3.1825129402800023E-2</v>
      </c>
      <c r="J52" s="319">
        <v>0</v>
      </c>
      <c r="K52" s="319">
        <v>3.6000000000000004E-2</v>
      </c>
      <c r="L52" s="319">
        <v>1.9E-2</v>
      </c>
      <c r="M52" s="319">
        <v>2.3E-2</v>
      </c>
      <c r="N52" s="319">
        <v>3.2000000000000001E-2</v>
      </c>
      <c r="O52" s="319">
        <v>3.4000000000000002E-2</v>
      </c>
    </row>
    <row r="53" spans="2:19" s="274" customFormat="1">
      <c r="B53" s="306" t="s">
        <v>170</v>
      </c>
      <c r="C53" s="278" t="s">
        <v>165</v>
      </c>
      <c r="D53" s="277"/>
      <c r="E53" s="281">
        <v>1.4031794065341656</v>
      </c>
      <c r="F53" s="281">
        <v>1.6109101383515259</v>
      </c>
      <c r="G53" s="290">
        <v>1.7180463270764128</v>
      </c>
      <c r="H53" s="291">
        <v>2.0087987503896505</v>
      </c>
      <c r="I53" s="307">
        <v>2.0087987503896505</v>
      </c>
      <c r="J53" s="318">
        <v>2.0087987503896505</v>
      </c>
      <c r="K53" s="318">
        <v>2.0087987503896505</v>
      </c>
      <c r="L53" s="318">
        <v>2.0087987503896505</v>
      </c>
      <c r="M53" s="318">
        <v>2.0087987503896505</v>
      </c>
      <c r="N53" s="318">
        <v>2.0087987503896505</v>
      </c>
      <c r="O53" s="318">
        <v>2.0087987503896505</v>
      </c>
    </row>
    <row r="54" spans="2:19" s="274" customFormat="1">
      <c r="C54" s="279"/>
      <c r="K54" s="296"/>
    </row>
    <row r="55" spans="2:19" s="274" customFormat="1">
      <c r="B55" s="273" t="s">
        <v>5771</v>
      </c>
      <c r="C55" s="279"/>
      <c r="K55" s="296"/>
    </row>
    <row r="56" spans="2:19" s="274" customFormat="1">
      <c r="B56" s="277"/>
      <c r="C56" s="278"/>
      <c r="D56" s="277"/>
      <c r="E56" s="277"/>
      <c r="F56" s="277"/>
      <c r="G56" s="277"/>
      <c r="H56" s="277"/>
      <c r="I56" s="308"/>
      <c r="J56" s="281"/>
      <c r="K56" s="281"/>
      <c r="L56" s="281"/>
      <c r="M56" s="281"/>
      <c r="N56" s="281"/>
      <c r="O56" s="281"/>
    </row>
    <row r="57" spans="2:19" s="274" customFormat="1">
      <c r="B57" s="273" t="s">
        <v>605</v>
      </c>
      <c r="C57" s="282" t="s">
        <v>157</v>
      </c>
      <c r="D57" s="273"/>
      <c r="E57" s="273">
        <v>92325.225107999999</v>
      </c>
      <c r="F57" s="273">
        <v>106856.97310184001</v>
      </c>
      <c r="G57" s="273">
        <v>133642.0993113071</v>
      </c>
      <c r="H57" s="283">
        <v>100426.1539958753</v>
      </c>
      <c r="I57" s="273">
        <v>33480.316648689914</v>
      </c>
      <c r="J57" s="273">
        <v>133906.47064456521</v>
      </c>
      <c r="K57" s="273">
        <v>159170.62544864797</v>
      </c>
      <c r="L57" s="273">
        <v>182824.68791594548</v>
      </c>
      <c r="M57" s="273">
        <v>210211.4881267295</v>
      </c>
      <c r="N57" s="273">
        <v>241950.3240331586</v>
      </c>
      <c r="O57" s="273">
        <v>277740.44325555675</v>
      </c>
    </row>
    <row r="58" spans="2:19" s="274" customFormat="1">
      <c r="B58" s="284" t="s">
        <v>607</v>
      </c>
      <c r="C58" s="279" t="s">
        <v>157</v>
      </c>
      <c r="E58" s="274">
        <v>10436</v>
      </c>
      <c r="F58" s="274">
        <v>21461</v>
      </c>
      <c r="G58" s="274">
        <v>32132.684207999999</v>
      </c>
      <c r="H58" s="285">
        <v>24454.665687999997</v>
      </c>
      <c r="I58" s="274">
        <v>8151.5552293333312</v>
      </c>
      <c r="J58" s="274">
        <v>32606.220917333329</v>
      </c>
      <c r="K58" s="274">
        <v>44942.784601406391</v>
      </c>
      <c r="L58" s="274">
        <v>55385.24060354317</v>
      </c>
      <c r="M58" s="274">
        <v>67126.911611494332</v>
      </c>
      <c r="N58" s="274">
        <v>80245.188313170613</v>
      </c>
      <c r="O58" s="274">
        <v>94836.438388115464</v>
      </c>
      <c r="Q58" s="296"/>
      <c r="R58" s="296"/>
      <c r="S58" s="296"/>
    </row>
    <row r="59" spans="2:19" s="274" customFormat="1">
      <c r="B59" s="286" t="s">
        <v>609</v>
      </c>
      <c r="C59" s="278" t="s">
        <v>5772</v>
      </c>
      <c r="D59" s="277"/>
      <c r="E59" s="277">
        <v>81889.225107999999</v>
      </c>
      <c r="F59" s="277">
        <v>85395.973101840005</v>
      </c>
      <c r="G59" s="277">
        <v>101509.41510330711</v>
      </c>
      <c r="H59" s="287">
        <v>75971.488307875305</v>
      </c>
      <c r="I59" s="277">
        <v>25328.761419356582</v>
      </c>
      <c r="J59" s="277">
        <v>101300.24972723189</v>
      </c>
      <c r="K59" s="277">
        <v>114227.84084724159</v>
      </c>
      <c r="L59" s="277">
        <v>127439.44731240231</v>
      </c>
      <c r="M59" s="277">
        <v>143084.57651523518</v>
      </c>
      <c r="N59" s="277">
        <v>161705.13571998797</v>
      </c>
      <c r="O59" s="277">
        <v>182904.00486744131</v>
      </c>
      <c r="Q59" s="296"/>
      <c r="R59" s="296"/>
      <c r="S59" s="296"/>
    </row>
    <row r="60" spans="2:19" s="274" customFormat="1">
      <c r="B60" s="274" t="s">
        <v>5773</v>
      </c>
      <c r="C60" s="279" t="s">
        <v>157</v>
      </c>
      <c r="E60" s="274">
        <v>10436</v>
      </c>
      <c r="F60" s="274">
        <v>21461</v>
      </c>
      <c r="G60" s="274">
        <v>32132.684207999999</v>
      </c>
      <c r="H60" s="285">
        <v>24454.665687999997</v>
      </c>
      <c r="I60" s="274">
        <v>8151.5552293333312</v>
      </c>
      <c r="J60" s="274">
        <v>32606.220917333329</v>
      </c>
      <c r="K60" s="274">
        <v>44942.784601406391</v>
      </c>
      <c r="L60" s="274">
        <v>55385.24060354317</v>
      </c>
      <c r="M60" s="274">
        <v>67126.911611494332</v>
      </c>
      <c r="N60" s="274">
        <v>80245.188313170613</v>
      </c>
      <c r="O60" s="274">
        <v>94836.438388115464</v>
      </c>
    </row>
    <row r="61" spans="2:19" s="274" customFormat="1">
      <c r="B61" s="284" t="s">
        <v>5774</v>
      </c>
      <c r="C61" s="279" t="s">
        <v>159</v>
      </c>
      <c r="E61" s="274">
        <v>9</v>
      </c>
      <c r="F61" s="274">
        <v>11</v>
      </c>
      <c r="G61" s="274">
        <v>14</v>
      </c>
      <c r="H61" s="285">
        <v>14</v>
      </c>
      <c r="I61" s="274">
        <v>14</v>
      </c>
      <c r="J61" s="274">
        <v>14</v>
      </c>
      <c r="K61" s="274">
        <v>18</v>
      </c>
      <c r="L61" s="274">
        <v>21</v>
      </c>
      <c r="M61" s="274">
        <v>24</v>
      </c>
      <c r="N61" s="274">
        <v>27</v>
      </c>
      <c r="O61" s="274">
        <v>30</v>
      </c>
      <c r="Q61" s="317"/>
    </row>
    <row r="62" spans="2:19" s="274" customFormat="1">
      <c r="B62" s="288" t="s">
        <v>162</v>
      </c>
      <c r="C62" s="279" t="s">
        <v>159</v>
      </c>
      <c r="E62" s="274">
        <v>2</v>
      </c>
      <c r="F62" s="274">
        <v>2</v>
      </c>
      <c r="G62" s="274">
        <v>3</v>
      </c>
      <c r="H62" s="285">
        <v>0</v>
      </c>
      <c r="J62" s="304">
        <v>0</v>
      </c>
      <c r="K62" s="304">
        <v>4</v>
      </c>
      <c r="L62" s="304">
        <v>3</v>
      </c>
      <c r="M62" s="304">
        <v>3</v>
      </c>
      <c r="N62" s="304">
        <v>3</v>
      </c>
      <c r="O62" s="304">
        <v>3</v>
      </c>
    </row>
    <row r="63" spans="2:19" s="274" customFormat="1">
      <c r="B63" s="284" t="s">
        <v>5775</v>
      </c>
      <c r="C63" s="279" t="s">
        <v>157</v>
      </c>
      <c r="E63" s="274">
        <v>1159.5555555555557</v>
      </c>
      <c r="F63" s="274">
        <v>1951</v>
      </c>
      <c r="G63" s="274">
        <v>2295.1917291428572</v>
      </c>
      <c r="H63" s="285">
        <v>2329.0157798095233</v>
      </c>
      <c r="I63" s="274">
        <v>2329.0157798095233</v>
      </c>
      <c r="J63" s="274">
        <v>2329.0157798095233</v>
      </c>
      <c r="K63" s="274">
        <v>2496.8213667447994</v>
      </c>
      <c r="L63" s="274">
        <v>2637.3924096925321</v>
      </c>
      <c r="M63" s="274">
        <v>2796.9546504789305</v>
      </c>
      <c r="N63" s="274">
        <v>2972.0440115989118</v>
      </c>
      <c r="O63" s="274">
        <v>3161.2146129371822</v>
      </c>
      <c r="Q63" s="317"/>
    </row>
    <row r="64" spans="2:19" s="274" customFormat="1">
      <c r="B64" s="288" t="s">
        <v>168</v>
      </c>
      <c r="C64" s="279" t="s">
        <v>165</v>
      </c>
      <c r="E64" s="309">
        <v>-0.16286211954528773</v>
      </c>
      <c r="F64" s="309">
        <v>0.68254120352625502</v>
      </c>
      <c r="G64" s="309">
        <v>0.17641810822288928</v>
      </c>
      <c r="H64" s="302">
        <v>1.4736917285466999E-2</v>
      </c>
      <c r="J64" s="320"/>
      <c r="K64" s="320">
        <v>2.1000000000000001E-2</v>
      </c>
      <c r="L64" s="320">
        <v>6.0000000000000001E-3</v>
      </c>
      <c r="M64" s="320">
        <v>0.01</v>
      </c>
      <c r="N64" s="320">
        <v>1.2E-2</v>
      </c>
      <c r="O64" s="320">
        <v>1.3000000000000001E-2</v>
      </c>
    </row>
    <row r="65" spans="2:32" s="274" customFormat="1">
      <c r="B65" s="289" t="s">
        <v>5776</v>
      </c>
      <c r="C65" s="278" t="s">
        <v>165</v>
      </c>
      <c r="D65" s="277"/>
      <c r="E65" s="277"/>
      <c r="F65" s="277"/>
      <c r="G65" s="277"/>
      <c r="H65" s="287"/>
      <c r="I65" s="277"/>
      <c r="J65" s="318"/>
      <c r="K65" s="318">
        <v>0.05</v>
      </c>
      <c r="L65" s="318">
        <v>0.05</v>
      </c>
      <c r="M65" s="318">
        <v>0.05</v>
      </c>
      <c r="N65" s="318">
        <v>0.05</v>
      </c>
      <c r="O65" s="318">
        <v>0.05</v>
      </c>
    </row>
    <row r="66" spans="2:32" s="274" customFormat="1">
      <c r="B66" s="274" t="s">
        <v>5777</v>
      </c>
      <c r="C66" s="279" t="s">
        <v>157</v>
      </c>
      <c r="E66" s="274">
        <v>81889.225107999999</v>
      </c>
      <c r="F66" s="274">
        <v>85395.973101840005</v>
      </c>
      <c r="G66" s="274">
        <v>101509.41510330711</v>
      </c>
      <c r="H66" s="285">
        <v>75971.488307875305</v>
      </c>
      <c r="I66" s="274">
        <v>25328.761419356582</v>
      </c>
      <c r="J66" s="274">
        <v>101300.24972723189</v>
      </c>
      <c r="K66" s="274">
        <v>114227.84084724159</v>
      </c>
      <c r="L66" s="274">
        <v>127439.44731240231</v>
      </c>
      <c r="M66" s="274">
        <v>143084.57651523518</v>
      </c>
      <c r="N66" s="274">
        <v>161705.13571998797</v>
      </c>
      <c r="O66" s="274">
        <v>182904.00486744131</v>
      </c>
      <c r="Q66" s="317"/>
    </row>
    <row r="67" spans="2:32" s="274" customFormat="1">
      <c r="B67" s="286" t="s">
        <v>198</v>
      </c>
      <c r="C67" s="278" t="s">
        <v>165</v>
      </c>
      <c r="D67" s="277"/>
      <c r="E67" s="308">
        <v>3.8991127543869482</v>
      </c>
      <c r="F67" s="308">
        <v>3.4641300685204333</v>
      </c>
      <c r="G67" s="308">
        <v>3.7855245704958653</v>
      </c>
      <c r="H67" s="310">
        <v>3.3087309724969378</v>
      </c>
      <c r="I67" s="308">
        <v>3.3087309724969378</v>
      </c>
      <c r="J67" s="308">
        <v>3.3087309724969378</v>
      </c>
      <c r="K67" s="308">
        <v>3.4268073288749399</v>
      </c>
      <c r="L67" s="308">
        <v>3.544883685252942</v>
      </c>
      <c r="M67" s="308">
        <v>3.662960041630944</v>
      </c>
      <c r="N67" s="308">
        <v>3.7810363980089461</v>
      </c>
      <c r="O67" s="308">
        <v>3.8991127543869482</v>
      </c>
      <c r="AA67" s="274" t="s">
        <v>5778</v>
      </c>
    </row>
    <row r="68" spans="2:32" s="274" customFormat="1">
      <c r="C68" s="279"/>
      <c r="H68" s="296"/>
      <c r="I68" s="296"/>
    </row>
    <row r="69" spans="2:32" s="274" customFormat="1">
      <c r="B69" s="273" t="s">
        <v>5779</v>
      </c>
      <c r="C69" s="279"/>
      <c r="AA69" s="311"/>
    </row>
    <row r="70" spans="2:32" s="274" customFormat="1">
      <c r="B70" s="277"/>
      <c r="C70" s="278"/>
      <c r="D70" s="277"/>
      <c r="E70" s="277"/>
      <c r="F70" s="277"/>
      <c r="G70" s="277"/>
      <c r="H70" s="277"/>
      <c r="I70" s="277"/>
      <c r="J70" s="281"/>
      <c r="K70" s="281"/>
      <c r="L70" s="281"/>
      <c r="M70" s="281"/>
      <c r="N70" s="281"/>
      <c r="O70" s="281"/>
    </row>
    <row r="71" spans="2:32" s="273" customFormat="1">
      <c r="B71" s="273" t="s">
        <v>5780</v>
      </c>
      <c r="C71" s="282" t="s">
        <v>157</v>
      </c>
      <c r="E71" s="273">
        <v>23552.142036999998</v>
      </c>
      <c r="F71" s="273">
        <v>26161.894528652796</v>
      </c>
      <c r="G71" s="273">
        <v>30092.869121652802</v>
      </c>
      <c r="H71" s="283">
        <v>24497.611019531199</v>
      </c>
      <c r="I71" s="273">
        <v>8165.8703398437337</v>
      </c>
      <c r="J71" s="273">
        <v>32663.481359374935</v>
      </c>
      <c r="K71" s="273">
        <v>47749.975236996834</v>
      </c>
      <c r="L71" s="273">
        <v>65103.041621378616</v>
      </c>
      <c r="M71" s="273">
        <v>88993.686414871539</v>
      </c>
      <c r="N71" s="273">
        <v>122026.85208051438</v>
      </c>
      <c r="O71" s="273">
        <v>168345.3183743399</v>
      </c>
    </row>
    <row r="72" spans="2:32" s="274" customFormat="1">
      <c r="B72" s="284" t="s">
        <v>619</v>
      </c>
      <c r="C72" s="279" t="s">
        <v>157</v>
      </c>
      <c r="E72" s="274">
        <v>1830</v>
      </c>
      <c r="F72" s="274">
        <v>2450</v>
      </c>
      <c r="G72" s="274">
        <v>3720</v>
      </c>
      <c r="H72" s="285">
        <v>4374.1596879999997</v>
      </c>
      <c r="I72" s="274">
        <v>1458.0532293333333</v>
      </c>
      <c r="J72" s="274">
        <v>5832.2129173333333</v>
      </c>
      <c r="K72" s="274">
        <v>9262.850160040296</v>
      </c>
      <c r="L72" s="274">
        <v>12091.768707726887</v>
      </c>
      <c r="M72" s="274">
        <v>15013.761255997772</v>
      </c>
      <c r="N72" s="274">
        <v>18028.614150597681</v>
      </c>
      <c r="O72" s="274">
        <v>21134.52483495725</v>
      </c>
    </row>
    <row r="73" spans="2:32" s="274" customFormat="1">
      <c r="B73" s="284" t="s">
        <v>621</v>
      </c>
      <c r="C73" s="279" t="s">
        <v>157</v>
      </c>
      <c r="E73" s="274">
        <v>4640.9409979999982</v>
      </c>
      <c r="F73" s="274">
        <v>5349.3593730000011</v>
      </c>
      <c r="G73" s="274">
        <v>8105.6624499999989</v>
      </c>
      <c r="H73" s="285">
        <v>6411.1459409999998</v>
      </c>
      <c r="I73" s="274">
        <v>2137.0486470000001</v>
      </c>
      <c r="J73" s="274">
        <v>8548.1945880000003</v>
      </c>
      <c r="K73" s="274">
        <v>19289.897530212857</v>
      </c>
      <c r="L73" s="274">
        <v>32854.183989570862</v>
      </c>
      <c r="M73" s="274">
        <v>52814.981788588855</v>
      </c>
      <c r="N73" s="274">
        <v>81775.047391117536</v>
      </c>
      <c r="O73" s="274">
        <v>123876.44347364354</v>
      </c>
      <c r="Z73" s="274" t="s">
        <v>5781</v>
      </c>
    </row>
    <row r="74" spans="2:32" s="274" customFormat="1">
      <c r="B74" s="286" t="s">
        <v>623</v>
      </c>
      <c r="C74" s="278" t="s">
        <v>157</v>
      </c>
      <c r="D74" s="277"/>
      <c r="E74" s="277">
        <v>17081.201039</v>
      </c>
      <c r="F74" s="277">
        <v>18362.535155652793</v>
      </c>
      <c r="G74" s="277">
        <v>18267.206671652802</v>
      </c>
      <c r="H74" s="287">
        <v>13712.305390531201</v>
      </c>
      <c r="I74" s="277">
        <v>4570.7684635104006</v>
      </c>
      <c r="J74" s="277">
        <v>18283.073854041602</v>
      </c>
      <c r="K74" s="277">
        <v>19197.227546743685</v>
      </c>
      <c r="L74" s="277">
        <v>20157.088924080868</v>
      </c>
      <c r="M74" s="277">
        <v>21164.943370284913</v>
      </c>
      <c r="N74" s="277">
        <v>22223.190538799161</v>
      </c>
      <c r="O74" s="277">
        <v>23334.35006573912</v>
      </c>
      <c r="Z74" s="274" t="s">
        <v>5782</v>
      </c>
    </row>
    <row r="75" spans="2:32" s="274" customFormat="1">
      <c r="B75" s="274" t="s">
        <v>5783</v>
      </c>
      <c r="C75" s="279" t="s">
        <v>157</v>
      </c>
      <c r="E75" s="274">
        <v>1830</v>
      </c>
      <c r="F75" s="274">
        <v>2450</v>
      </c>
      <c r="G75" s="274">
        <v>3720</v>
      </c>
      <c r="H75" s="285">
        <v>4374.1596879999997</v>
      </c>
      <c r="I75" s="274">
        <v>1458.0532293333333</v>
      </c>
      <c r="J75" s="274">
        <v>5832.2129173333333</v>
      </c>
      <c r="K75" s="274">
        <v>9262.850160040296</v>
      </c>
      <c r="L75" s="274">
        <v>12091.768707726887</v>
      </c>
      <c r="M75" s="274">
        <v>15013.761255997772</v>
      </c>
      <c r="N75" s="274">
        <v>18028.614150597681</v>
      </c>
      <c r="O75" s="274">
        <v>21134.52483495725</v>
      </c>
      <c r="AA75" s="274">
        <v>18</v>
      </c>
      <c r="AB75" s="274">
        <v>19</v>
      </c>
      <c r="AC75" s="274">
        <v>20</v>
      </c>
      <c r="AD75" s="274">
        <v>21</v>
      </c>
      <c r="AE75" s="274">
        <v>22</v>
      </c>
    </row>
    <row r="76" spans="2:32" s="274" customFormat="1">
      <c r="B76" s="284" t="s">
        <v>5784</v>
      </c>
      <c r="C76" s="279" t="s">
        <v>159</v>
      </c>
      <c r="E76" s="274">
        <v>13</v>
      </c>
      <c r="F76" s="274">
        <v>15</v>
      </c>
      <c r="G76" s="274">
        <v>32</v>
      </c>
      <c r="H76" s="285">
        <v>27</v>
      </c>
      <c r="I76" s="274">
        <v>27</v>
      </c>
      <c r="J76" s="274">
        <v>27</v>
      </c>
      <c r="K76" s="274">
        <v>42</v>
      </c>
      <c r="L76" s="274">
        <v>54.5</v>
      </c>
      <c r="M76" s="274">
        <v>67</v>
      </c>
      <c r="N76" s="274">
        <v>79.5</v>
      </c>
      <c r="O76" s="274">
        <v>92</v>
      </c>
      <c r="Q76" s="317"/>
      <c r="AA76" s="274">
        <v>1940671</v>
      </c>
      <c r="AB76" s="274">
        <v>2342771</v>
      </c>
      <c r="AC76" s="274">
        <v>2781813</v>
      </c>
      <c r="AD76" s="274">
        <v>3240095</v>
      </c>
      <c r="AE76" s="274">
        <v>3723839</v>
      </c>
      <c r="AF76" s="296">
        <v>0.17695469305813027</v>
      </c>
    </row>
    <row r="77" spans="2:32" s="274" customFormat="1">
      <c r="B77" s="288" t="s">
        <v>162</v>
      </c>
      <c r="C77" s="279" t="s">
        <v>159</v>
      </c>
      <c r="F77" s="274">
        <v>2</v>
      </c>
      <c r="G77" s="274">
        <v>17</v>
      </c>
      <c r="H77" s="285">
        <v>-5</v>
      </c>
      <c r="J77" s="274">
        <v>-5</v>
      </c>
      <c r="K77" s="274">
        <v>15</v>
      </c>
      <c r="L77" s="274">
        <v>12.5</v>
      </c>
      <c r="M77" s="274">
        <v>12.5</v>
      </c>
      <c r="N77" s="274">
        <v>12.5</v>
      </c>
      <c r="O77" s="274">
        <v>12.5</v>
      </c>
      <c r="AB77" s="312">
        <v>0.20719637692323944</v>
      </c>
      <c r="AC77" s="312">
        <v>0.18740286609318613</v>
      </c>
      <c r="AD77" s="312">
        <v>0.16474220229756642</v>
      </c>
      <c r="AE77" s="312">
        <v>0.1492993261000064</v>
      </c>
    </row>
    <row r="78" spans="2:32" s="274" customFormat="1">
      <c r="B78" s="284" t="s">
        <v>5785</v>
      </c>
      <c r="C78" s="279" t="s">
        <v>157</v>
      </c>
      <c r="E78" s="304">
        <v>140.76923076923077</v>
      </c>
      <c r="F78" s="304">
        <v>163.33333333333334</v>
      </c>
      <c r="G78" s="304">
        <v>116.25</v>
      </c>
      <c r="H78" s="305">
        <v>216.00788582716049</v>
      </c>
      <c r="I78" s="274">
        <v>216.00788582716049</v>
      </c>
      <c r="J78" s="304">
        <v>216.00788582716049</v>
      </c>
      <c r="K78" s="304">
        <v>220.54405142953084</v>
      </c>
      <c r="L78" s="304">
        <v>221.86731573810803</v>
      </c>
      <c r="M78" s="304">
        <v>224.08598889548912</v>
      </c>
      <c r="N78" s="304">
        <v>226.77502076223499</v>
      </c>
      <c r="O78" s="304">
        <v>229.72309603214401</v>
      </c>
      <c r="Q78" s="317"/>
    </row>
    <row r="79" spans="2:32" s="274" customFormat="1">
      <c r="B79" s="289" t="s">
        <v>168</v>
      </c>
      <c r="C79" s="278" t="s">
        <v>165</v>
      </c>
      <c r="D79" s="277"/>
      <c r="E79" s="281">
        <v>6.8922603879801994</v>
      </c>
      <c r="F79" s="281">
        <v>0.16029143897996367</v>
      </c>
      <c r="G79" s="281">
        <v>-0.28826530612244905</v>
      </c>
      <c r="H79" s="291">
        <v>0.85813235120138054</v>
      </c>
      <c r="I79" s="277"/>
      <c r="J79" s="318"/>
      <c r="K79" s="318">
        <v>2.1000000000000001E-2</v>
      </c>
      <c r="L79" s="318">
        <v>6.0000000000000001E-3</v>
      </c>
      <c r="M79" s="318">
        <v>0.01</v>
      </c>
      <c r="N79" s="318">
        <v>1.2E-2</v>
      </c>
      <c r="O79" s="318">
        <v>1.3000000000000001E-2</v>
      </c>
    </row>
    <row r="80" spans="2:32" s="274" customFormat="1">
      <c r="B80" s="274" t="s">
        <v>5786</v>
      </c>
      <c r="C80" s="279" t="s">
        <v>157</v>
      </c>
      <c r="E80" s="274">
        <v>4640.9409979999982</v>
      </c>
      <c r="F80" s="274">
        <v>5349.3593730000011</v>
      </c>
      <c r="G80" s="274">
        <v>8105.6624499999989</v>
      </c>
      <c r="H80" s="285">
        <v>6411.1459409999998</v>
      </c>
      <c r="I80" s="274">
        <v>2137.0486470000001</v>
      </c>
      <c r="J80" s="274">
        <v>8548.1945880000003</v>
      </c>
      <c r="K80" s="274">
        <v>19289.897530212857</v>
      </c>
      <c r="L80" s="274">
        <v>32854.183989570862</v>
      </c>
      <c r="M80" s="274">
        <v>52814.981788588855</v>
      </c>
      <c r="N80" s="274">
        <v>81775.047391117536</v>
      </c>
      <c r="O80" s="274">
        <v>123876.44347364354</v>
      </c>
    </row>
    <row r="81" spans="2:19" s="274" customFormat="1">
      <c r="B81" s="284" t="s">
        <v>5787</v>
      </c>
      <c r="C81" s="279" t="s">
        <v>159</v>
      </c>
      <c r="E81" s="274">
        <v>144</v>
      </c>
      <c r="F81" s="274">
        <v>191</v>
      </c>
      <c r="G81" s="274">
        <v>220</v>
      </c>
      <c r="H81" s="285">
        <v>190</v>
      </c>
      <c r="I81" s="274">
        <v>190</v>
      </c>
      <c r="J81" s="274">
        <v>190</v>
      </c>
      <c r="K81" s="274">
        <v>419.93626361351573</v>
      </c>
      <c r="L81" s="274">
        <v>710.96163082937721</v>
      </c>
      <c r="M81" s="274">
        <v>1131.5955710695337</v>
      </c>
      <c r="N81" s="274">
        <v>1731.3082423903938</v>
      </c>
      <c r="O81" s="274">
        <v>2589.0049151075118</v>
      </c>
      <c r="Q81" s="317"/>
      <c r="S81" s="317"/>
    </row>
    <row r="82" spans="2:19" s="274" customFormat="1">
      <c r="B82" s="288" t="s">
        <v>162</v>
      </c>
      <c r="C82" s="279" t="s">
        <v>159</v>
      </c>
      <c r="F82" s="274">
        <v>47</v>
      </c>
      <c r="G82" s="274">
        <v>29</v>
      </c>
      <c r="H82" s="285">
        <v>-30</v>
      </c>
      <c r="J82" s="274">
        <v>-30</v>
      </c>
      <c r="K82" s="274">
        <v>199.93626361351573</v>
      </c>
      <c r="L82" s="274">
        <v>291.02536721586148</v>
      </c>
      <c r="M82" s="274">
        <v>420.63394024015645</v>
      </c>
      <c r="N82" s="274">
        <v>599.71267132086018</v>
      </c>
      <c r="O82" s="274">
        <v>857.69667271711796</v>
      </c>
    </row>
    <row r="83" spans="2:19" s="274" customFormat="1">
      <c r="B83" s="288" t="s">
        <v>5788</v>
      </c>
      <c r="C83" s="279"/>
      <c r="H83" s="285"/>
      <c r="J83" s="274">
        <v>3581</v>
      </c>
      <c r="K83" s="274">
        <v>5748</v>
      </c>
      <c r="L83" s="274">
        <v>7640</v>
      </c>
      <c r="M83" s="274">
        <v>10009</v>
      </c>
      <c r="N83" s="274">
        <v>13011.7</v>
      </c>
      <c r="O83" s="274">
        <v>16915.210000000003</v>
      </c>
    </row>
    <row r="84" spans="2:19" s="274" customFormat="1">
      <c r="B84" s="292" t="s">
        <v>168</v>
      </c>
      <c r="C84" s="279"/>
      <c r="H84" s="285"/>
      <c r="K84" s="303">
        <v>0.60513822954481977</v>
      </c>
      <c r="L84" s="303">
        <v>0.32915796798886565</v>
      </c>
      <c r="M84" s="303">
        <v>0.31007853403141361</v>
      </c>
      <c r="N84" s="303">
        <v>0.30000000000000004</v>
      </c>
      <c r="O84" s="303">
        <v>0.30000000000000004</v>
      </c>
    </row>
    <row r="85" spans="2:19" s="274" customFormat="1">
      <c r="B85" s="288" t="s">
        <v>5789</v>
      </c>
      <c r="C85" s="279"/>
      <c r="H85" s="285"/>
      <c r="J85" s="303">
        <v>5.3057805082379221E-2</v>
      </c>
      <c r="K85" s="303">
        <v>7.3057805082379218E-2</v>
      </c>
      <c r="L85" s="303">
        <v>9.3057805082379222E-2</v>
      </c>
      <c r="M85" s="303">
        <v>0.11305780508237923</v>
      </c>
      <c r="N85" s="303">
        <v>0.13305780508237922</v>
      </c>
      <c r="O85" s="303">
        <v>0.15305780508237921</v>
      </c>
    </row>
    <row r="86" spans="2:19" s="274" customFormat="1">
      <c r="B86" s="292" t="s">
        <v>162</v>
      </c>
      <c r="C86" s="279"/>
      <c r="H86" s="285"/>
      <c r="K86" s="303">
        <v>0.02</v>
      </c>
      <c r="L86" s="303">
        <v>0.02</v>
      </c>
      <c r="M86" s="303">
        <v>0.02</v>
      </c>
      <c r="N86" s="303">
        <v>0.02</v>
      </c>
      <c r="O86" s="303">
        <v>0.02</v>
      </c>
    </row>
    <row r="87" spans="2:19" s="274" customFormat="1">
      <c r="B87" s="284" t="s">
        <v>5790</v>
      </c>
      <c r="C87" s="279" t="s">
        <v>157</v>
      </c>
      <c r="E87" s="274">
        <v>32.228756930555541</v>
      </c>
      <c r="F87" s="274">
        <v>28.007117136125661</v>
      </c>
      <c r="G87" s="274">
        <v>36.843920227272726</v>
      </c>
      <c r="H87" s="285">
        <v>44.990497831578949</v>
      </c>
      <c r="I87" s="274">
        <v>44.990497831578949</v>
      </c>
      <c r="J87" s="304">
        <v>44.990497831578949</v>
      </c>
      <c r="K87" s="304">
        <v>45.935298286042105</v>
      </c>
      <c r="L87" s="304">
        <v>46.210910075758356</v>
      </c>
      <c r="M87" s="304">
        <v>46.673019176515943</v>
      </c>
      <c r="N87" s="304">
        <v>47.233095406634135</v>
      </c>
      <c r="O87" s="304">
        <v>47.847125646920375</v>
      </c>
      <c r="Q87" s="317"/>
    </row>
    <row r="88" spans="2:19" s="274" customFormat="1">
      <c r="B88" s="289" t="s">
        <v>168</v>
      </c>
      <c r="C88" s="278" t="s">
        <v>165</v>
      </c>
      <c r="D88" s="277"/>
      <c r="E88" s="281">
        <v>-0.62696678232081282</v>
      </c>
      <c r="F88" s="281">
        <v>-0.130989842503898</v>
      </c>
      <c r="G88" s="281">
        <v>0.31551991046406913</v>
      </c>
      <c r="H88" s="291">
        <v>0.22111049948142969</v>
      </c>
      <c r="I88" s="277"/>
      <c r="J88" s="318"/>
      <c r="K88" s="318">
        <v>2.1000000000000001E-2</v>
      </c>
      <c r="L88" s="318">
        <v>6.0000000000000001E-3</v>
      </c>
      <c r="M88" s="318">
        <v>0.01</v>
      </c>
      <c r="N88" s="318">
        <v>1.2E-2</v>
      </c>
      <c r="O88" s="318">
        <v>1.3000000000000001E-2</v>
      </c>
    </row>
    <row r="89" spans="2:19" s="274" customFormat="1">
      <c r="B89" s="274" t="s">
        <v>5791</v>
      </c>
      <c r="C89" s="279" t="s">
        <v>157</v>
      </c>
      <c r="E89" s="274">
        <v>17081.201039</v>
      </c>
      <c r="F89" s="274">
        <v>18362.535155652793</v>
      </c>
      <c r="G89" s="274">
        <v>18267.206671652802</v>
      </c>
      <c r="H89" s="285">
        <v>13712.305390531201</v>
      </c>
      <c r="I89" s="274">
        <v>4570.7684635104006</v>
      </c>
      <c r="J89" s="274">
        <v>18283.073854041602</v>
      </c>
      <c r="K89" s="274">
        <v>19197.227546743685</v>
      </c>
      <c r="L89" s="274">
        <v>20157.088924080868</v>
      </c>
      <c r="M89" s="274">
        <v>21164.943370284913</v>
      </c>
      <c r="N89" s="274">
        <v>22223.190538799161</v>
      </c>
      <c r="O89" s="274">
        <v>23334.35006573912</v>
      </c>
      <c r="Q89" s="317"/>
    </row>
    <row r="90" spans="2:19" s="274" customFormat="1">
      <c r="B90" s="286" t="s">
        <v>168</v>
      </c>
      <c r="C90" s="278" t="s">
        <v>165</v>
      </c>
      <c r="D90" s="277"/>
      <c r="E90" s="281">
        <v>-4.9891999567253986E-2</v>
      </c>
      <c r="F90" s="281">
        <v>7.50142869770829E-2</v>
      </c>
      <c r="G90" s="281">
        <v>-5.1914663847842935E-3</v>
      </c>
      <c r="H90" s="291">
        <v>8.6861569335727751E-4</v>
      </c>
      <c r="I90" s="277"/>
      <c r="J90" s="318"/>
      <c r="K90" s="318">
        <v>0.05</v>
      </c>
      <c r="L90" s="318">
        <v>0.05</v>
      </c>
      <c r="M90" s="318">
        <v>0.05</v>
      </c>
      <c r="N90" s="318">
        <v>0.05</v>
      </c>
      <c r="O90" s="318">
        <v>0.05</v>
      </c>
    </row>
    <row r="91" spans="2:19" s="274" customFormat="1">
      <c r="C91" s="279"/>
    </row>
    <row r="92" spans="2:19" s="274" customFormat="1">
      <c r="B92" s="273" t="s">
        <v>5792</v>
      </c>
      <c r="C92" s="279"/>
    </row>
    <row r="93" spans="2:19" s="274" customFormat="1">
      <c r="B93" s="277"/>
      <c r="C93" s="278"/>
      <c r="D93" s="277"/>
      <c r="E93" s="277"/>
      <c r="F93" s="277"/>
      <c r="G93" s="277"/>
      <c r="H93" s="277"/>
      <c r="I93" s="277"/>
      <c r="J93" s="277"/>
      <c r="K93" s="281"/>
      <c r="L93" s="281"/>
      <c r="M93" s="281"/>
      <c r="N93" s="281"/>
      <c r="O93" s="281"/>
    </row>
    <row r="94" spans="2:19" s="274" customFormat="1">
      <c r="B94" s="313" t="s">
        <v>5793</v>
      </c>
      <c r="C94" s="314"/>
      <c r="D94" s="313"/>
      <c r="E94" s="313">
        <v>0</v>
      </c>
      <c r="F94" s="313">
        <v>0</v>
      </c>
      <c r="G94" s="313">
        <v>346.66666900000001</v>
      </c>
      <c r="H94" s="313">
        <v>103.333331</v>
      </c>
      <c r="I94" s="313">
        <v>34.444443666666665</v>
      </c>
      <c r="J94" s="313">
        <v>137.77777466666666</v>
      </c>
      <c r="K94" s="313">
        <v>2083.6736761766397</v>
      </c>
      <c r="L94" s="313">
        <v>6011.114658479999</v>
      </c>
      <c r="M94" s="313">
        <v>10193.663080108799</v>
      </c>
      <c r="N94" s="313">
        <v>14260.335021832203</v>
      </c>
      <c r="O94" s="313">
        <v>19190.52348103578</v>
      </c>
      <c r="Q94" s="317"/>
    </row>
    <row r="95" spans="2:19" s="274" customFormat="1">
      <c r="B95" s="284" t="s">
        <v>5794</v>
      </c>
      <c r="C95" s="279"/>
    </row>
    <row r="96" spans="2:19" s="274" customFormat="1">
      <c r="B96" s="288" t="s">
        <v>5795</v>
      </c>
      <c r="C96" s="279"/>
      <c r="K96" s="274">
        <v>32.460479999999997</v>
      </c>
      <c r="L96" s="274">
        <v>250</v>
      </c>
      <c r="M96" s="274">
        <v>559.99999999999989</v>
      </c>
      <c r="N96" s="274">
        <v>800</v>
      </c>
      <c r="O96" s="274">
        <v>1080</v>
      </c>
    </row>
    <row r="97" spans="2:15" s="274" customFormat="1">
      <c r="B97" s="288" t="s">
        <v>5796</v>
      </c>
      <c r="C97" s="279"/>
      <c r="K97" s="274">
        <v>217.53952000000001</v>
      </c>
      <c r="L97" s="274">
        <v>309.99999999999989</v>
      </c>
      <c r="M97" s="274">
        <v>240.00000000000011</v>
      </c>
      <c r="N97" s="274">
        <v>280</v>
      </c>
      <c r="O97" s="274">
        <v>337.49999999999977</v>
      </c>
    </row>
    <row r="98" spans="2:15" s="274" customFormat="1">
      <c r="B98" s="289" t="s">
        <v>5797</v>
      </c>
      <c r="C98" s="278"/>
      <c r="D98" s="277"/>
      <c r="E98" s="277"/>
      <c r="F98" s="277"/>
      <c r="G98" s="277"/>
      <c r="H98" s="277"/>
      <c r="I98" s="277"/>
      <c r="J98" s="277">
        <v>32.460479999999997</v>
      </c>
      <c r="K98" s="277">
        <v>250</v>
      </c>
      <c r="L98" s="277">
        <v>559.99999999999989</v>
      </c>
      <c r="M98" s="277">
        <v>800</v>
      </c>
      <c r="N98" s="277">
        <v>1080</v>
      </c>
      <c r="O98" s="277">
        <v>1417.4999999999998</v>
      </c>
    </row>
    <row r="99" spans="2:15" s="274" customFormat="1">
      <c r="B99" s="284" t="s">
        <v>5798</v>
      </c>
      <c r="C99" s="279"/>
      <c r="K99" s="274">
        <v>250</v>
      </c>
      <c r="L99" s="274">
        <v>559.99999999999989</v>
      </c>
      <c r="M99" s="274">
        <v>800</v>
      </c>
      <c r="N99" s="274">
        <v>1080</v>
      </c>
      <c r="O99" s="274">
        <v>1417.4999999999998</v>
      </c>
    </row>
    <row r="100" spans="2:15" s="274" customFormat="1">
      <c r="B100" s="288" t="s">
        <v>5799</v>
      </c>
      <c r="C100" s="279"/>
      <c r="K100" s="274">
        <v>5000</v>
      </c>
      <c r="L100" s="274">
        <v>6999.9999999999991</v>
      </c>
      <c r="M100" s="274">
        <v>7999.9999999999991</v>
      </c>
      <c r="N100" s="274">
        <v>9000</v>
      </c>
      <c r="O100" s="274">
        <v>10125</v>
      </c>
    </row>
    <row r="101" spans="2:15" s="274" customFormat="1">
      <c r="B101" s="292" t="s">
        <v>162</v>
      </c>
      <c r="C101" s="279"/>
      <c r="L101" s="274">
        <v>1999.9999999999991</v>
      </c>
      <c r="M101" s="274">
        <v>1000</v>
      </c>
      <c r="N101" s="274">
        <v>1000.0000000000009</v>
      </c>
      <c r="O101" s="274">
        <v>1125</v>
      </c>
    </row>
    <row r="102" spans="2:15" s="274" customFormat="1">
      <c r="B102" s="292" t="s">
        <v>5800</v>
      </c>
      <c r="C102" s="279"/>
      <c r="D102" s="315"/>
      <c r="J102" s="274">
        <v>20808</v>
      </c>
      <c r="K102" s="274">
        <v>21224.16</v>
      </c>
      <c r="L102" s="274">
        <v>21648.643199999999</v>
      </c>
      <c r="M102" s="274">
        <v>22081.616063999998</v>
      </c>
      <c r="N102" s="274">
        <v>22523.24838528</v>
      </c>
      <c r="O102" s="274">
        <v>22973.7133529856</v>
      </c>
    </row>
    <row r="103" spans="2:15" s="274" customFormat="1">
      <c r="B103" s="292" t="s">
        <v>5801</v>
      </c>
      <c r="C103" s="279"/>
      <c r="K103" s="319">
        <v>0.23558058363676113</v>
      </c>
      <c r="L103" s="319">
        <v>0.32334589910927997</v>
      </c>
      <c r="M103" s="319">
        <v>0.36229232393196636</v>
      </c>
      <c r="N103" s="319">
        <v>0.39958712198378643</v>
      </c>
      <c r="O103" s="319">
        <v>0.44072109042329388</v>
      </c>
    </row>
    <row r="104" spans="2:15" s="274" customFormat="1">
      <c r="B104" s="289" t="s">
        <v>5802</v>
      </c>
      <c r="C104" s="278"/>
      <c r="D104" s="277"/>
      <c r="E104" s="277"/>
      <c r="F104" s="277"/>
      <c r="G104" s="277"/>
      <c r="H104" s="277"/>
      <c r="I104" s="277"/>
      <c r="J104" s="277"/>
      <c r="K104" s="318">
        <v>0.05</v>
      </c>
      <c r="L104" s="318">
        <v>0.08</v>
      </c>
      <c r="M104" s="318">
        <v>0.1</v>
      </c>
      <c r="N104" s="318">
        <v>0.12</v>
      </c>
      <c r="O104" s="318">
        <v>0.13999999999999999</v>
      </c>
    </row>
    <row r="105" spans="2:15" s="274" customFormat="1">
      <c r="B105" s="284" t="s">
        <v>5803</v>
      </c>
      <c r="C105" s="279"/>
      <c r="J105" s="274">
        <v>1200</v>
      </c>
      <c r="K105" s="274">
        <v>1229.4779999999998</v>
      </c>
      <c r="L105" s="274">
        <v>1236.8548679999999</v>
      </c>
      <c r="M105" s="274">
        <v>1249.2234166799999</v>
      </c>
      <c r="N105" s="274">
        <v>1264.21409768016</v>
      </c>
      <c r="O105" s="274">
        <v>1280.648880950002</v>
      </c>
    </row>
    <row r="106" spans="2:15" s="274" customFormat="1">
      <c r="B106" s="289" t="s">
        <v>168</v>
      </c>
      <c r="C106" s="278"/>
      <c r="D106" s="277"/>
      <c r="E106" s="277"/>
      <c r="F106" s="277"/>
      <c r="G106" s="277"/>
      <c r="H106" s="277"/>
      <c r="I106" s="277"/>
      <c r="J106" s="277"/>
      <c r="K106" s="318">
        <v>2.1000000000000001E-2</v>
      </c>
      <c r="L106" s="318">
        <v>6.0000000000000001E-3</v>
      </c>
      <c r="M106" s="318">
        <v>0.01</v>
      </c>
      <c r="N106" s="318">
        <v>1.2E-2</v>
      </c>
      <c r="O106" s="318">
        <v>1.3000000000000001E-2</v>
      </c>
    </row>
  </sheetData>
  <phoneticPr fontId="3" type="noConversion"/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12328-38CE-41E6-85C4-FDC0ED3AB6F9}">
  <dimension ref="B2:S50"/>
  <sheetViews>
    <sheetView zoomScale="70" zoomScaleNormal="70" workbookViewId="0"/>
  </sheetViews>
  <sheetFormatPr defaultRowHeight="16.5"/>
  <cols>
    <col min="2" max="2" width="46.25" bestFit="1" customWidth="1"/>
  </cols>
  <sheetData>
    <row r="2" spans="2:19" s="243" customFormat="1" ht="13.5">
      <c r="B2" s="244"/>
      <c r="C2" s="245"/>
      <c r="D2" s="245"/>
      <c r="E2" s="245">
        <v>2019</v>
      </c>
      <c r="F2" s="245">
        <v>2020</v>
      </c>
      <c r="G2" s="245">
        <v>2021</v>
      </c>
      <c r="H2" s="245">
        <v>2022</v>
      </c>
      <c r="I2" s="245">
        <v>2022</v>
      </c>
      <c r="J2" s="245">
        <v>2022</v>
      </c>
      <c r="K2" s="245">
        <v>2023</v>
      </c>
      <c r="L2" s="245">
        <v>2024</v>
      </c>
      <c r="M2" s="245">
        <v>2025</v>
      </c>
      <c r="N2" s="245">
        <v>2026</v>
      </c>
      <c r="O2" s="245">
        <v>2027</v>
      </c>
    </row>
    <row r="3" spans="2:19" s="243" customFormat="1" ht="13.5">
      <c r="B3" s="246" t="s">
        <v>151</v>
      </c>
      <c r="C3" s="247"/>
      <c r="D3" s="247"/>
      <c r="E3" s="247" t="s">
        <v>152</v>
      </c>
      <c r="F3" s="247" t="s">
        <v>152</v>
      </c>
      <c r="G3" s="247" t="s">
        <v>152</v>
      </c>
      <c r="H3" s="247" t="s">
        <v>153</v>
      </c>
      <c r="I3" s="247" t="s">
        <v>154</v>
      </c>
      <c r="J3" s="247" t="s">
        <v>152</v>
      </c>
      <c r="K3" s="247" t="s">
        <v>152</v>
      </c>
      <c r="L3" s="247" t="s">
        <v>152</v>
      </c>
      <c r="M3" s="247" t="s">
        <v>152</v>
      </c>
      <c r="N3" s="247" t="s">
        <v>152</v>
      </c>
      <c r="O3" s="247" t="s">
        <v>152</v>
      </c>
    </row>
    <row r="4" spans="2:19" s="248" customFormat="1">
      <c r="C4" s="249"/>
      <c r="P4" s="243"/>
      <c r="Q4" s="243"/>
      <c r="R4" s="243"/>
      <c r="S4" s="243"/>
    </row>
    <row r="5" spans="2:19" s="248" customFormat="1">
      <c r="C5" s="249"/>
    </row>
    <row r="6" spans="2:19" s="248" customFormat="1">
      <c r="B6" s="259" t="s">
        <v>5804</v>
      </c>
      <c r="C6" s="249"/>
    </row>
    <row r="7" spans="2:19" s="248" customFormat="1">
      <c r="B7" s="256"/>
      <c r="C7" s="257"/>
      <c r="D7" s="256"/>
      <c r="E7" s="256"/>
      <c r="F7" s="256"/>
      <c r="G7" s="256"/>
      <c r="H7" s="256"/>
      <c r="I7" s="256"/>
      <c r="J7" s="269"/>
      <c r="K7" s="260"/>
      <c r="L7" s="260"/>
      <c r="M7" s="260"/>
      <c r="N7" s="260"/>
      <c r="O7" s="260"/>
    </row>
    <row r="8" spans="2:19" s="254" customFormat="1" ht="13.5">
      <c r="B8" s="254" t="s">
        <v>5805</v>
      </c>
      <c r="C8" s="255" t="s">
        <v>5772</v>
      </c>
      <c r="E8" s="254">
        <v>0</v>
      </c>
      <c r="F8" s="254">
        <v>40787.869726000004</v>
      </c>
      <c r="G8" s="254">
        <v>155086.03394700002</v>
      </c>
      <c r="H8" s="324">
        <v>140093.934457</v>
      </c>
      <c r="I8" s="254">
        <v>61476.035098954017</v>
      </c>
      <c r="J8" s="254">
        <v>201569.96955595401</v>
      </c>
      <c r="K8" s="254">
        <v>300694.65503900853</v>
      </c>
      <c r="L8" s="254">
        <v>355312.24679359066</v>
      </c>
      <c r="M8" s="254">
        <v>400620.50214758271</v>
      </c>
      <c r="N8" s="254">
        <v>437741.9126287821</v>
      </c>
      <c r="O8" s="254">
        <v>477540.62502866285</v>
      </c>
    </row>
    <row r="9" spans="2:19" s="248" customFormat="1">
      <c r="B9" s="252" t="s">
        <v>5806</v>
      </c>
      <c r="C9" s="249" t="s">
        <v>5772</v>
      </c>
      <c r="E9" s="248">
        <v>0</v>
      </c>
      <c r="F9" s="274">
        <v>16429.545165</v>
      </c>
      <c r="G9" s="274">
        <v>113677.06329300001</v>
      </c>
      <c r="H9" s="285">
        <v>102343.420713</v>
      </c>
      <c r="I9" s="274">
        <v>48892.530517620682</v>
      </c>
      <c r="J9" s="274">
        <v>151235.95123062067</v>
      </c>
      <c r="K9" s="274">
        <v>243373.88778536257</v>
      </c>
      <c r="L9" s="274">
        <v>279254.50667163654</v>
      </c>
      <c r="M9" s="274">
        <v>305225.20587697491</v>
      </c>
      <c r="N9" s="274">
        <v>320369.54841945297</v>
      </c>
      <c r="O9" s="274">
        <v>335480.43210849876</v>
      </c>
    </row>
    <row r="10" spans="2:19" s="248" customFormat="1">
      <c r="B10" s="261" t="s">
        <v>539</v>
      </c>
      <c r="C10" s="257" t="s">
        <v>5772</v>
      </c>
      <c r="D10" s="256"/>
      <c r="E10" s="256">
        <v>0</v>
      </c>
      <c r="F10" s="277">
        <v>24358.324561000001</v>
      </c>
      <c r="G10" s="277">
        <v>41408.970654000004</v>
      </c>
      <c r="H10" s="287">
        <v>37750.513744000003</v>
      </c>
      <c r="I10" s="277">
        <v>12583.504581333334</v>
      </c>
      <c r="J10" s="277">
        <v>50334.018325333338</v>
      </c>
      <c r="K10" s="277">
        <v>57320.76725364595</v>
      </c>
      <c r="L10" s="277">
        <v>76057.740121954121</v>
      </c>
      <c r="M10" s="277">
        <v>95395.296270607811</v>
      </c>
      <c r="N10" s="277">
        <v>117372.3642093291</v>
      </c>
      <c r="O10" s="277">
        <v>142060.19292016409</v>
      </c>
    </row>
    <row r="11" spans="2:19" s="248" customFormat="1">
      <c r="B11" s="248" t="s">
        <v>5807</v>
      </c>
      <c r="C11" s="249" t="s">
        <v>5772</v>
      </c>
      <c r="E11" s="248">
        <v>0</v>
      </c>
      <c r="F11" s="274">
        <v>16429.545165</v>
      </c>
      <c r="G11" s="274">
        <v>113677.06329300001</v>
      </c>
      <c r="H11" s="285">
        <v>102343.420713</v>
      </c>
      <c r="I11" s="274">
        <v>48892.530517620682</v>
      </c>
      <c r="J11" s="243">
        <v>151235.95123062067</v>
      </c>
      <c r="K11" s="274">
        <v>243373.88778536257</v>
      </c>
      <c r="L11" s="274">
        <v>279254.50667163654</v>
      </c>
      <c r="M11" s="274">
        <v>305225.20587697491</v>
      </c>
      <c r="N11" s="274">
        <v>320369.54841945297</v>
      </c>
      <c r="O11" s="274">
        <v>335480.43210849876</v>
      </c>
      <c r="Q11" s="262"/>
    </row>
    <row r="12" spans="2:19" s="248" customFormat="1">
      <c r="B12" s="252" t="s">
        <v>5808</v>
      </c>
      <c r="C12" s="249" t="s">
        <v>159</v>
      </c>
      <c r="F12" s="274">
        <v>803</v>
      </c>
      <c r="G12" s="274">
        <v>2392</v>
      </c>
      <c r="H12" s="285">
        <v>2535</v>
      </c>
      <c r="I12" s="274">
        <v>3633.1372549019607</v>
      </c>
      <c r="J12" s="243">
        <v>3633.1372549019607</v>
      </c>
      <c r="K12" s="243">
        <v>4364.0882352941171</v>
      </c>
      <c r="L12" s="243">
        <v>4914.1176470588225</v>
      </c>
      <c r="M12" s="243">
        <v>5250.3725490196066</v>
      </c>
      <c r="N12" s="243">
        <v>5340</v>
      </c>
      <c r="O12" s="243">
        <v>5408</v>
      </c>
    </row>
    <row r="13" spans="2:19" s="248" customFormat="1">
      <c r="B13" s="253" t="s">
        <v>162</v>
      </c>
      <c r="C13" s="249" t="s">
        <v>159</v>
      </c>
      <c r="F13" s="274"/>
      <c r="G13" s="274">
        <v>1589</v>
      </c>
      <c r="H13" s="285">
        <v>143</v>
      </c>
      <c r="I13" s="274"/>
      <c r="J13" s="274">
        <v>1241.1372549019607</v>
      </c>
      <c r="K13" s="274">
        <v>730.95098039215645</v>
      </c>
      <c r="L13" s="274">
        <v>550.0294117647054</v>
      </c>
      <c r="M13" s="274">
        <v>336.25490196078408</v>
      </c>
      <c r="N13" s="274">
        <v>89.627450980393405</v>
      </c>
      <c r="O13" s="274">
        <v>68</v>
      </c>
    </row>
    <row r="14" spans="2:19" s="248" customFormat="1">
      <c r="B14" s="253" t="s">
        <v>5809</v>
      </c>
      <c r="C14" s="249" t="s">
        <v>159</v>
      </c>
      <c r="F14" s="274">
        <v>267.66666666666669</v>
      </c>
      <c r="G14" s="274">
        <v>28.141176470588235</v>
      </c>
      <c r="H14" s="285">
        <v>22.043478260869566</v>
      </c>
      <c r="I14" s="274">
        <v>25.950980392156861</v>
      </c>
      <c r="J14" s="274">
        <v>25.950980392156861</v>
      </c>
      <c r="K14" s="274">
        <v>23.213235294117645</v>
      </c>
      <c r="L14" s="274">
        <v>20.475490196078429</v>
      </c>
      <c r="M14" s="274">
        <v>17.737745098039213</v>
      </c>
      <c r="N14" s="274">
        <v>15</v>
      </c>
      <c r="O14" s="274">
        <v>13</v>
      </c>
    </row>
    <row r="15" spans="2:19" s="248" customFormat="1">
      <c r="B15" s="264" t="s">
        <v>5810</v>
      </c>
      <c r="C15" s="249" t="s">
        <v>159</v>
      </c>
      <c r="F15" s="274">
        <v>3</v>
      </c>
      <c r="G15" s="274">
        <v>85</v>
      </c>
      <c r="H15" s="285">
        <v>115</v>
      </c>
      <c r="I15" s="274">
        <v>140</v>
      </c>
      <c r="J15" s="274">
        <v>140</v>
      </c>
      <c r="K15" s="274">
        <v>188</v>
      </c>
      <c r="L15" s="274">
        <v>240</v>
      </c>
      <c r="M15" s="274">
        <v>296</v>
      </c>
      <c r="N15" s="274">
        <v>356</v>
      </c>
      <c r="O15" s="274">
        <v>416</v>
      </c>
    </row>
    <row r="16" spans="2:19" s="248" customFormat="1">
      <c r="B16" s="252" t="s">
        <v>5811</v>
      </c>
      <c r="C16" s="249" t="s">
        <v>157</v>
      </c>
      <c r="F16" s="304">
        <v>5476.5150549999998</v>
      </c>
      <c r="G16" s="304">
        <v>1337.3772152117649</v>
      </c>
      <c r="H16" s="285">
        <v>1186.5903850782609</v>
      </c>
      <c r="I16" s="274">
        <v>1396.929443360591</v>
      </c>
      <c r="J16" s="304">
        <v>1396.929443360591</v>
      </c>
      <c r="K16" s="304">
        <v>1294.54195630512</v>
      </c>
      <c r="L16" s="304">
        <v>1163.5604444651522</v>
      </c>
      <c r="M16" s="304">
        <v>1031.1662360708613</v>
      </c>
      <c r="N16" s="304">
        <v>899.91446185239602</v>
      </c>
      <c r="O16" s="304">
        <v>806.44334641466048</v>
      </c>
    </row>
    <row r="17" spans="2:19" s="248" customFormat="1">
      <c r="B17" s="253" t="s">
        <v>172</v>
      </c>
      <c r="C17" s="249" t="s">
        <v>157</v>
      </c>
      <c r="F17" s="304">
        <v>19.365472372353675</v>
      </c>
      <c r="G17" s="304">
        <v>45.881031531354509</v>
      </c>
      <c r="H17" s="285">
        <v>48.863298580892547</v>
      </c>
      <c r="I17" s="274">
        <v>48.863298580892547</v>
      </c>
      <c r="J17" s="327">
        <v>48.863298580892547</v>
      </c>
      <c r="K17" s="304">
        <v>50.622377329804678</v>
      </c>
      <c r="L17" s="304">
        <v>51.584202499070962</v>
      </c>
      <c r="M17" s="304">
        <v>52.770639156549592</v>
      </c>
      <c r="N17" s="304">
        <v>54.459299609559181</v>
      </c>
      <c r="O17" s="304">
        <v>56.310915796284192</v>
      </c>
    </row>
    <row r="18" spans="2:19" s="248" customFormat="1">
      <c r="B18" s="264" t="s">
        <v>168</v>
      </c>
      <c r="C18" s="249" t="s">
        <v>165</v>
      </c>
      <c r="F18" s="274"/>
      <c r="G18" s="274"/>
      <c r="H18" s="285"/>
      <c r="I18" s="274"/>
      <c r="J18" s="274"/>
      <c r="K18" s="328">
        <v>3.6000000000000032E-2</v>
      </c>
      <c r="L18" s="328">
        <v>1.8999999999999906E-2</v>
      </c>
      <c r="M18" s="328">
        <v>2.2999999999999909E-2</v>
      </c>
      <c r="N18" s="328">
        <v>3.2000000000000028E-2</v>
      </c>
      <c r="O18" s="328">
        <v>3.400000000000003E-2</v>
      </c>
    </row>
    <row r="19" spans="2:19" s="248" customFormat="1">
      <c r="B19" s="253" t="s">
        <v>5812</v>
      </c>
      <c r="C19" s="249"/>
      <c r="F19" s="274">
        <v>5183.4914383333344</v>
      </c>
      <c r="G19" s="274">
        <v>1291.1462049764705</v>
      </c>
      <c r="H19" s="285">
        <v>1077.1170600222836</v>
      </c>
      <c r="I19" s="274">
        <v>1268.0505033688487</v>
      </c>
      <c r="J19" s="274">
        <v>1268.0505033688487</v>
      </c>
      <c r="K19" s="274">
        <v>1175.1091561043629</v>
      </c>
      <c r="L19" s="274">
        <v>1056.2118325422518</v>
      </c>
      <c r="M19" s="274">
        <v>936.03214601948366</v>
      </c>
      <c r="N19" s="274">
        <v>816.88949414338776</v>
      </c>
      <c r="O19" s="274">
        <v>732.04190535169448</v>
      </c>
    </row>
    <row r="20" spans="2:19" s="248" customFormat="1">
      <c r="B20" s="263" t="s">
        <v>170</v>
      </c>
      <c r="C20" s="257" t="s">
        <v>165</v>
      </c>
      <c r="D20" s="256"/>
      <c r="E20" s="256"/>
      <c r="F20" s="281">
        <v>5.6530163144415724E-2</v>
      </c>
      <c r="G20" s="281">
        <v>3.5806177532107464E-2</v>
      </c>
      <c r="H20" s="329">
        <v>0.10163549452434872</v>
      </c>
      <c r="I20" s="330">
        <v>0.10163549452434872</v>
      </c>
      <c r="J20" s="281">
        <v>0.10163549452434872</v>
      </c>
      <c r="K20" s="281">
        <v>0.10163549452434872</v>
      </c>
      <c r="L20" s="281">
        <v>0.10163549452434872</v>
      </c>
      <c r="M20" s="281">
        <v>0.10163549452434872</v>
      </c>
      <c r="N20" s="281">
        <v>0.10163549452434872</v>
      </c>
      <c r="O20" s="281">
        <v>0.10163549452434872</v>
      </c>
    </row>
    <row r="21" spans="2:19" s="248" customFormat="1">
      <c r="B21" s="248" t="s">
        <v>5813</v>
      </c>
      <c r="C21" s="249" t="s">
        <v>157</v>
      </c>
      <c r="E21" s="248">
        <v>0</v>
      </c>
      <c r="F21" s="274">
        <v>24358.324561000001</v>
      </c>
      <c r="G21" s="274">
        <v>41408.970654000004</v>
      </c>
      <c r="H21" s="285">
        <v>37750.513744000003</v>
      </c>
      <c r="I21" s="274">
        <v>12583.504581333334</v>
      </c>
      <c r="J21" s="274">
        <v>50334.018325333338</v>
      </c>
      <c r="K21" s="274">
        <v>57320.76725364595</v>
      </c>
      <c r="L21" s="274">
        <v>76057.740121954121</v>
      </c>
      <c r="M21" s="274">
        <v>95395.296270607811</v>
      </c>
      <c r="N21" s="274">
        <v>117372.3642093291</v>
      </c>
      <c r="O21" s="274">
        <v>142060.19292016409</v>
      </c>
    </row>
    <row r="22" spans="2:19" s="248" customFormat="1">
      <c r="B22" s="252" t="s">
        <v>5814</v>
      </c>
      <c r="C22" s="249" t="s">
        <v>159</v>
      </c>
      <c r="F22" s="274">
        <v>246</v>
      </c>
      <c r="G22" s="274">
        <v>491</v>
      </c>
      <c r="H22" s="285">
        <v>312</v>
      </c>
      <c r="I22" s="274">
        <v>104</v>
      </c>
      <c r="J22" s="274">
        <v>416</v>
      </c>
      <c r="K22" s="274">
        <v>464</v>
      </c>
      <c r="L22" s="274">
        <v>612</v>
      </c>
      <c r="M22" s="274">
        <v>760</v>
      </c>
      <c r="N22" s="274">
        <v>924</v>
      </c>
      <c r="O22" s="274">
        <v>1104</v>
      </c>
    </row>
    <row r="23" spans="2:19" s="248" customFormat="1">
      <c r="B23" s="253" t="s">
        <v>5815</v>
      </c>
      <c r="C23" s="249" t="s">
        <v>159</v>
      </c>
      <c r="F23" s="304"/>
      <c r="G23" s="304"/>
      <c r="H23" s="285"/>
      <c r="I23" s="274"/>
      <c r="J23" s="304">
        <v>14</v>
      </c>
      <c r="K23" s="304">
        <v>16</v>
      </c>
      <c r="L23" s="304">
        <v>18</v>
      </c>
      <c r="M23" s="304">
        <v>20</v>
      </c>
      <c r="N23" s="304">
        <v>22</v>
      </c>
      <c r="O23" s="304">
        <v>24</v>
      </c>
      <c r="S23" s="262"/>
    </row>
    <row r="24" spans="2:19" s="248" customFormat="1">
      <c r="B24" s="264" t="s">
        <v>162</v>
      </c>
      <c r="C24" s="249" t="s">
        <v>159</v>
      </c>
      <c r="F24" s="274"/>
      <c r="G24" s="274"/>
      <c r="H24" s="285"/>
      <c r="I24" s="274"/>
      <c r="J24" s="243">
        <v>0</v>
      </c>
      <c r="K24" s="243">
        <v>2</v>
      </c>
      <c r="L24" s="243">
        <v>2</v>
      </c>
      <c r="M24" s="243">
        <v>2</v>
      </c>
      <c r="N24" s="243">
        <v>2</v>
      </c>
      <c r="O24" s="243">
        <v>2</v>
      </c>
    </row>
    <row r="25" spans="2:19" s="248" customFormat="1">
      <c r="B25" s="253" t="s">
        <v>5810</v>
      </c>
      <c r="C25" s="249" t="s">
        <v>159</v>
      </c>
      <c r="D25" s="321"/>
      <c r="F25" s="274"/>
      <c r="G25" s="274"/>
      <c r="H25" s="285"/>
      <c r="I25" s="274"/>
      <c r="J25" s="274">
        <v>24</v>
      </c>
      <c r="K25" s="274">
        <v>29</v>
      </c>
      <c r="L25" s="274">
        <v>34</v>
      </c>
      <c r="M25" s="274">
        <v>38</v>
      </c>
      <c r="N25" s="274">
        <v>42</v>
      </c>
      <c r="O25" s="274">
        <v>46</v>
      </c>
    </row>
    <row r="26" spans="2:19" s="248" customFormat="1">
      <c r="B26" s="264" t="s">
        <v>162</v>
      </c>
      <c r="C26" s="321" t="s">
        <v>159</v>
      </c>
      <c r="F26" s="274"/>
      <c r="G26" s="274"/>
      <c r="H26" s="285"/>
      <c r="I26" s="274"/>
      <c r="J26" s="274">
        <v>24</v>
      </c>
      <c r="K26" s="274">
        <v>5</v>
      </c>
      <c r="L26" s="274">
        <v>5</v>
      </c>
      <c r="M26" s="274">
        <v>4</v>
      </c>
      <c r="N26" s="274">
        <v>4</v>
      </c>
      <c r="O26" s="274">
        <v>4</v>
      </c>
    </row>
    <row r="27" spans="2:19" s="248" customFormat="1">
      <c r="B27" s="252" t="s">
        <v>5816</v>
      </c>
      <c r="C27" s="249" t="s">
        <v>157</v>
      </c>
      <c r="F27" s="274">
        <v>99.01757951626017</v>
      </c>
      <c r="G27" s="274">
        <v>84.335989112016307</v>
      </c>
      <c r="H27" s="285">
        <v>120.99523635897437</v>
      </c>
      <c r="I27" s="274">
        <v>120.99523635897437</v>
      </c>
      <c r="J27" s="274">
        <v>120.99523635897437</v>
      </c>
      <c r="K27" s="274">
        <v>123.53613632251282</v>
      </c>
      <c r="L27" s="274">
        <v>124.2773531404479</v>
      </c>
      <c r="M27" s="274">
        <v>125.52012667185238</v>
      </c>
      <c r="N27" s="274">
        <v>127.02636819191461</v>
      </c>
      <c r="O27" s="274">
        <v>128.67771097840949</v>
      </c>
    </row>
    <row r="28" spans="2:19" s="248" customFormat="1">
      <c r="B28" s="263" t="s">
        <v>168</v>
      </c>
      <c r="C28" s="257" t="s">
        <v>165</v>
      </c>
      <c r="D28" s="256"/>
      <c r="E28" s="256"/>
      <c r="F28" s="277"/>
      <c r="G28" s="277"/>
      <c r="H28" s="287"/>
      <c r="I28" s="277"/>
      <c r="J28" s="331">
        <v>0.4346809426550593</v>
      </c>
      <c r="K28" s="331">
        <v>2.1000000000000001E-2</v>
      </c>
      <c r="L28" s="331">
        <v>6.0000000000000001E-3</v>
      </c>
      <c r="M28" s="331">
        <v>0.01</v>
      </c>
      <c r="N28" s="331">
        <v>1.2E-2</v>
      </c>
      <c r="O28" s="331">
        <v>1.3000000000000001E-2</v>
      </c>
    </row>
    <row r="29" spans="2:19" s="248" customFormat="1">
      <c r="C29" s="249"/>
      <c r="F29" s="274"/>
      <c r="G29" s="274"/>
      <c r="H29" s="274"/>
      <c r="I29" s="274"/>
      <c r="J29" s="274"/>
      <c r="K29" s="274"/>
      <c r="L29" s="274"/>
      <c r="M29" s="274"/>
      <c r="N29" s="274"/>
      <c r="O29" s="274"/>
    </row>
    <row r="30" spans="2:19" s="248" customFormat="1">
      <c r="C30" s="249"/>
      <c r="F30" s="274"/>
      <c r="G30" s="274"/>
      <c r="H30" s="274"/>
      <c r="I30" s="274"/>
      <c r="J30" s="274"/>
      <c r="K30" s="274"/>
      <c r="L30" s="274"/>
      <c r="M30" s="274"/>
      <c r="N30" s="274"/>
      <c r="O30" s="274"/>
    </row>
    <row r="31" spans="2:19" s="248" customFormat="1">
      <c r="B31" s="259" t="s">
        <v>5817</v>
      </c>
      <c r="C31" s="249"/>
      <c r="F31" s="274"/>
      <c r="G31" s="274"/>
      <c r="H31" s="274"/>
      <c r="I31" s="274"/>
      <c r="J31" s="274"/>
      <c r="K31" s="274"/>
      <c r="L31" s="274"/>
      <c r="M31" s="274"/>
      <c r="N31" s="274"/>
      <c r="O31" s="274"/>
    </row>
    <row r="32" spans="2:19" s="248" customFormat="1">
      <c r="B32" s="256"/>
      <c r="C32" s="257"/>
      <c r="D32" s="256"/>
      <c r="E32" s="256"/>
      <c r="F32" s="277"/>
      <c r="G32" s="277"/>
      <c r="H32" s="277"/>
      <c r="I32" s="277"/>
      <c r="J32" s="277"/>
      <c r="K32" s="281">
        <v>0.73690675452552412</v>
      </c>
      <c r="L32" s="281">
        <v>0.48463353339014525</v>
      </c>
      <c r="M32" s="281">
        <v>0.39750232454700107</v>
      </c>
      <c r="N32" s="281">
        <v>0.34691598118612621</v>
      </c>
      <c r="O32" s="281">
        <v>0.16004374894834239</v>
      </c>
    </row>
    <row r="33" spans="2:17" s="248" customFormat="1">
      <c r="B33" s="248" t="s">
        <v>640</v>
      </c>
      <c r="C33" s="249" t="s">
        <v>157</v>
      </c>
      <c r="E33" s="248">
        <v>0</v>
      </c>
      <c r="F33" s="274">
        <v>7238.990033</v>
      </c>
      <c r="G33" s="274">
        <v>10923.271363000002</v>
      </c>
      <c r="H33" s="332">
        <v>10060.648226000001</v>
      </c>
      <c r="I33" s="274">
        <v>3685.8841857574698</v>
      </c>
      <c r="J33" s="274">
        <v>13746.532411757471</v>
      </c>
      <c r="K33" s="274">
        <v>23876.444997285595</v>
      </c>
      <c r="L33" s="274">
        <v>35447.770901115568</v>
      </c>
      <c r="M33" s="274">
        <v>49538.342234318552</v>
      </c>
      <c r="N33" s="274">
        <v>66723.984836871285</v>
      </c>
      <c r="O33" s="274">
        <v>77402.741514936512</v>
      </c>
    </row>
    <row r="34" spans="2:17" s="248" customFormat="1">
      <c r="B34" s="252" t="s">
        <v>5818</v>
      </c>
      <c r="C34" s="249" t="s">
        <v>157</v>
      </c>
      <c r="E34" s="248">
        <v>0</v>
      </c>
      <c r="F34" s="274">
        <v>196305</v>
      </c>
      <c r="G34" s="274">
        <v>261740</v>
      </c>
      <c r="H34" s="285">
        <v>330395</v>
      </c>
      <c r="I34" s="274">
        <v>353280</v>
      </c>
      <c r="J34" s="274">
        <v>353280</v>
      </c>
      <c r="K34" s="274">
        <v>459310.00000000006</v>
      </c>
      <c r="L34" s="274">
        <v>569595.00000000012</v>
      </c>
      <c r="M34" s="274">
        <v>683445.00000000012</v>
      </c>
      <c r="N34" s="274">
        <v>806495</v>
      </c>
      <c r="O34" s="274">
        <v>935569.48330809339</v>
      </c>
    </row>
    <row r="35" spans="2:17" s="248" customFormat="1">
      <c r="B35" s="253" t="s">
        <v>168</v>
      </c>
      <c r="C35" s="249" t="s">
        <v>165</v>
      </c>
      <c r="F35" s="274"/>
      <c r="G35" s="274"/>
      <c r="H35" s="285"/>
      <c r="I35" s="274"/>
      <c r="J35" s="328"/>
      <c r="K35" s="328">
        <v>0.30013020833333348</v>
      </c>
      <c r="L35" s="328">
        <v>0.24011016524787188</v>
      </c>
      <c r="M35" s="328">
        <v>0.19987886129618415</v>
      </c>
      <c r="N35" s="328">
        <v>0.18004374894834241</v>
      </c>
      <c r="O35" s="328">
        <v>0.16004374894834242</v>
      </c>
    </row>
    <row r="36" spans="2:17" s="248" customFormat="1">
      <c r="B36" s="253" t="s">
        <v>5819</v>
      </c>
      <c r="C36" s="249" t="s">
        <v>165</v>
      </c>
      <c r="D36" s="267">
        <v>1.0250000000000002E-2</v>
      </c>
      <c r="F36" s="296">
        <v>3.6876238674511605E-2</v>
      </c>
      <c r="G36" s="296">
        <v>4.1733290146710483E-2</v>
      </c>
      <c r="H36" s="297">
        <v>4.0600486189762766E-2</v>
      </c>
      <c r="I36" s="296">
        <v>4.1733290146710483E-2</v>
      </c>
      <c r="J36" s="296">
        <v>4.1733290146710483E-2</v>
      </c>
      <c r="K36" s="296">
        <v>5.1983290146710485E-2</v>
      </c>
      <c r="L36" s="296">
        <v>6.2233290146710488E-2</v>
      </c>
      <c r="M36" s="296">
        <v>7.2483290146710483E-2</v>
      </c>
      <c r="N36" s="296">
        <v>8.2733290146710492E-2</v>
      </c>
      <c r="O36" s="296">
        <v>8.2733290146710492E-2</v>
      </c>
    </row>
    <row r="37" spans="2:17" s="248" customFormat="1">
      <c r="B37" s="268" t="s">
        <v>162</v>
      </c>
      <c r="C37" s="257" t="s">
        <v>165</v>
      </c>
      <c r="D37" s="256"/>
      <c r="E37" s="256"/>
      <c r="F37" s="277"/>
      <c r="G37" s="277"/>
      <c r="H37" s="287"/>
      <c r="I37" s="277"/>
      <c r="J37" s="331"/>
      <c r="K37" s="331">
        <v>1.0250000000000002E-2</v>
      </c>
      <c r="L37" s="331">
        <v>1.0250000000000002E-2</v>
      </c>
      <c r="M37" s="331">
        <v>1.0249999999999995E-2</v>
      </c>
      <c r="N37" s="331">
        <v>3.0000000000000001E-3</v>
      </c>
      <c r="O37" s="331">
        <v>0</v>
      </c>
    </row>
    <row r="38" spans="2:17" s="248" customFormat="1">
      <c r="C38" s="249"/>
      <c r="F38" s="274"/>
      <c r="G38" s="274"/>
      <c r="H38" s="274"/>
      <c r="I38" s="274"/>
      <c r="J38" s="274"/>
      <c r="K38" s="274"/>
      <c r="L38" s="274"/>
      <c r="M38" s="274"/>
      <c r="N38" s="274"/>
      <c r="O38" s="274"/>
    </row>
    <row r="39" spans="2:17" s="248" customFormat="1">
      <c r="B39" s="254" t="s">
        <v>5820</v>
      </c>
      <c r="C39" s="249"/>
      <c r="F39" s="274"/>
      <c r="G39" s="274"/>
      <c r="H39" s="274"/>
      <c r="I39" s="274"/>
      <c r="J39" s="274"/>
      <c r="K39" s="274"/>
      <c r="L39" s="274"/>
      <c r="M39" s="274"/>
      <c r="N39" s="274"/>
      <c r="O39" s="274"/>
    </row>
    <row r="40" spans="2:17" s="248" customFormat="1">
      <c r="B40" s="256"/>
      <c r="C40" s="257"/>
      <c r="D40" s="256"/>
      <c r="E40" s="256"/>
      <c r="F40" s="277"/>
      <c r="G40" s="277"/>
      <c r="H40" s="277"/>
      <c r="I40" s="277"/>
      <c r="J40" s="277"/>
      <c r="K40" s="281">
        <v>-0.19138033072327154</v>
      </c>
      <c r="L40" s="281">
        <v>0.10210719309422789</v>
      </c>
      <c r="M40" s="281">
        <v>8.3845066510675803E-2</v>
      </c>
      <c r="N40" s="281">
        <v>8.458574342931513E-2</v>
      </c>
      <c r="O40" s="281">
        <v>8.5431773670383793E-2</v>
      </c>
    </row>
    <row r="41" spans="2:17" s="248" customFormat="1">
      <c r="B41" s="248" t="s">
        <v>642</v>
      </c>
      <c r="C41" s="249"/>
      <c r="E41" s="248">
        <v>69147.807591000004</v>
      </c>
      <c r="F41" s="274">
        <v>83218.734069467144</v>
      </c>
      <c r="G41" s="274">
        <v>82063.814054297589</v>
      </c>
      <c r="H41" s="332">
        <v>71813.738677325382</v>
      </c>
      <c r="I41" s="274">
        <v>23937.912892441793</v>
      </c>
      <c r="J41" s="274">
        <v>95751.651569767171</v>
      </c>
      <c r="K41" s="274">
        <v>77426.668825045665</v>
      </c>
      <c r="L41" s="274">
        <v>85332.488649407431</v>
      </c>
      <c r="M41" s="274">
        <v>92487.19683573849</v>
      </c>
      <c r="N41" s="274">
        <v>100310.29513778283</v>
      </c>
      <c r="O41" s="274">
        <v>108879.9815688033</v>
      </c>
    </row>
    <row r="42" spans="2:17" s="248" customFormat="1">
      <c r="B42" s="252" t="s">
        <v>643</v>
      </c>
      <c r="C42" s="249"/>
      <c r="E42" s="248">
        <v>49365.457892000006</v>
      </c>
      <c r="F42" s="274">
        <v>61609.892890000003</v>
      </c>
      <c r="G42" s="274">
        <v>58344.823697999993</v>
      </c>
      <c r="H42" s="285">
        <v>49572.482785</v>
      </c>
      <c r="I42" s="274">
        <v>16524.160928333335</v>
      </c>
      <c r="J42" s="274">
        <v>66096.643713333338</v>
      </c>
      <c r="K42" s="274">
        <v>73374.735327010669</v>
      </c>
      <c r="L42" s="274">
        <v>80698.505339937037</v>
      </c>
      <c r="M42" s="274">
        <v>87154.385767131986</v>
      </c>
      <c r="N42" s="274">
        <v>94127.954719149202</v>
      </c>
      <c r="O42" s="274">
        <v>101659.50665160385</v>
      </c>
    </row>
    <row r="43" spans="2:17" s="248" customFormat="1">
      <c r="B43" s="253" t="s">
        <v>168</v>
      </c>
      <c r="C43" s="249"/>
      <c r="E43" s="258">
        <v>6.4643531043914848E-2</v>
      </c>
      <c r="F43" s="296">
        <v>0.2480364919289908</v>
      </c>
      <c r="G43" s="296">
        <v>-5.299585892527936E-2</v>
      </c>
      <c r="H43" s="333">
        <v>0.13286217223755314</v>
      </c>
      <c r="I43" s="274"/>
      <c r="J43" s="328">
        <v>0.13286217223755314</v>
      </c>
      <c r="K43" s="328">
        <v>0.11011287721723084</v>
      </c>
      <c r="L43" s="328">
        <v>9.9813239261257625E-2</v>
      </c>
      <c r="M43" s="328">
        <v>7.9999999999999849E-2</v>
      </c>
      <c r="N43" s="328">
        <v>8.0013976240391527E-2</v>
      </c>
      <c r="O43" s="328">
        <v>8.0013976240391527E-2</v>
      </c>
    </row>
    <row r="44" spans="2:17" s="248" customFormat="1">
      <c r="B44" s="252" t="s">
        <v>645</v>
      </c>
      <c r="C44" s="249"/>
      <c r="E44" s="248">
        <v>19331.070672999998</v>
      </c>
      <c r="F44" s="274">
        <v>18405.437600467132</v>
      </c>
      <c r="G44" s="274">
        <v>21008.850175297601</v>
      </c>
      <c r="H44" s="285">
        <v>19633.572346325382</v>
      </c>
      <c r="I44" s="274">
        <v>6544.5241154417936</v>
      </c>
      <c r="J44" s="274">
        <v>26178.096461767174</v>
      </c>
      <c r="K44" s="274"/>
      <c r="L44" s="274"/>
      <c r="M44" s="274"/>
      <c r="N44" s="274"/>
      <c r="O44" s="274"/>
      <c r="P44" s="262"/>
    </row>
    <row r="45" spans="2:17" s="248" customFormat="1">
      <c r="B45" s="253" t="s">
        <v>168</v>
      </c>
      <c r="C45" s="249"/>
      <c r="E45" s="258">
        <v>1.5335994316520933</v>
      </c>
      <c r="F45" s="296">
        <v>-4.7883176684347495E-2</v>
      </c>
      <c r="G45" s="296">
        <v>0.14144801288312725</v>
      </c>
      <c r="H45" s="333">
        <v>0.24605089014093795</v>
      </c>
      <c r="I45" s="274"/>
      <c r="J45" s="328"/>
      <c r="K45" s="328"/>
      <c r="L45" s="328"/>
      <c r="M45" s="328"/>
      <c r="N45" s="328"/>
      <c r="O45" s="328"/>
    </row>
    <row r="46" spans="2:17" s="248" customFormat="1">
      <c r="B46" s="252" t="s">
        <v>647</v>
      </c>
      <c r="C46" s="249"/>
      <c r="E46" s="248">
        <v>451.27902600000004</v>
      </c>
      <c r="F46" s="274">
        <v>3203.4035789999998</v>
      </c>
      <c r="G46" s="274">
        <v>2710.1401809999998</v>
      </c>
      <c r="H46" s="285">
        <v>2607.6835460000002</v>
      </c>
      <c r="I46" s="274">
        <v>869.22784866666677</v>
      </c>
      <c r="J46" s="274">
        <v>3476.9113946666671</v>
      </c>
      <c r="K46" s="274">
        <v>4051.9334980349968</v>
      </c>
      <c r="L46" s="274">
        <v>4633.9833094703909</v>
      </c>
      <c r="M46" s="274">
        <v>5332.8110686065093</v>
      </c>
      <c r="N46" s="274">
        <v>6182.340418633632</v>
      </c>
      <c r="O46" s="274">
        <v>7220.4749171994436</v>
      </c>
    </row>
    <row r="47" spans="2:17" s="248" customFormat="1">
      <c r="B47" s="253" t="s">
        <v>5821</v>
      </c>
      <c r="C47" s="249"/>
      <c r="E47" s="248">
        <v>451.27902600000004</v>
      </c>
      <c r="F47" s="274">
        <v>2457.8761479999998</v>
      </c>
      <c r="G47" s="274">
        <v>433.98341000000005</v>
      </c>
      <c r="H47" s="285">
        <v>0</v>
      </c>
      <c r="I47" s="274">
        <v>0</v>
      </c>
      <c r="J47" s="274">
        <v>0</v>
      </c>
      <c r="K47" s="274"/>
      <c r="L47" s="274"/>
      <c r="M47" s="274"/>
      <c r="N47" s="274"/>
      <c r="O47" s="274"/>
      <c r="Q47" s="262"/>
    </row>
    <row r="48" spans="2:17" s="248" customFormat="1">
      <c r="B48" s="264" t="s">
        <v>168</v>
      </c>
      <c r="C48" s="249"/>
      <c r="E48" s="258"/>
      <c r="F48" s="296">
        <v>4.4464666124323706</v>
      </c>
      <c r="G48" s="296">
        <v>-0.82343153850403039</v>
      </c>
      <c r="H48" s="285"/>
      <c r="I48" s="274"/>
      <c r="J48" s="274"/>
      <c r="K48" s="274"/>
      <c r="L48" s="274"/>
      <c r="M48" s="274"/>
      <c r="N48" s="274"/>
      <c r="O48" s="274"/>
    </row>
    <row r="49" spans="2:15" s="248" customFormat="1">
      <c r="B49" s="253" t="s">
        <v>5822</v>
      </c>
      <c r="C49" s="249"/>
      <c r="E49" s="248">
        <v>0</v>
      </c>
      <c r="F49" s="274">
        <v>745.52743099999998</v>
      </c>
      <c r="G49" s="274">
        <v>2276.1567709999999</v>
      </c>
      <c r="H49" s="285">
        <v>2607.6835460000002</v>
      </c>
      <c r="I49" s="274">
        <v>869.22784866666677</v>
      </c>
      <c r="J49" s="274">
        <v>3476.9113946666671</v>
      </c>
      <c r="K49" s="274">
        <v>4051.9334980349968</v>
      </c>
      <c r="L49" s="274">
        <v>4633.9833094703909</v>
      </c>
      <c r="M49" s="274">
        <v>5332.8110686065093</v>
      </c>
      <c r="N49" s="274">
        <v>6182.340418633632</v>
      </c>
      <c r="O49" s="274">
        <v>7220.4749171994436</v>
      </c>
    </row>
    <row r="50" spans="2:15" s="248" customFormat="1">
      <c r="B50" s="268" t="s">
        <v>168</v>
      </c>
      <c r="C50" s="257"/>
      <c r="D50" s="256"/>
      <c r="E50" s="260"/>
      <c r="F50" s="281"/>
      <c r="G50" s="281"/>
      <c r="H50" s="287"/>
      <c r="I50" s="277"/>
      <c r="J50" s="331">
        <v>0.52753599355071268</v>
      </c>
      <c r="K50" s="331">
        <v>0.1653830190353347</v>
      </c>
      <c r="L50" s="331">
        <v>0.14364742454871515</v>
      </c>
      <c r="M50" s="331">
        <v>0.15080497974775531</v>
      </c>
      <c r="N50" s="331">
        <v>0.15930235275503746</v>
      </c>
      <c r="O50" s="331">
        <v>0.16791933608781306</v>
      </c>
    </row>
  </sheetData>
  <phoneticPr fontId="3" type="noConversion"/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C6B41-1086-4118-ADB8-B2D315CC121F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CDE1C-2F13-4FB6-AC64-E8EB3C592DD6}">
  <dimension ref="B3:AB49"/>
  <sheetViews>
    <sheetView zoomScale="85" zoomScaleNormal="85" workbookViewId="0"/>
  </sheetViews>
  <sheetFormatPr defaultColWidth="8.75" defaultRowHeight="13.5"/>
  <cols>
    <col min="1" max="1" width="8.75" style="383"/>
    <col min="2" max="2" width="8.75" style="4"/>
    <col min="3" max="3" width="29.25" style="383" customWidth="1"/>
    <col min="4" max="4" width="8.75" style="383"/>
    <col min="5" max="5" width="8.875" style="383" bestFit="1" customWidth="1"/>
    <col min="6" max="17" width="9.375" style="383" bestFit="1" customWidth="1"/>
    <col min="18" max="16384" width="8.75" style="383"/>
  </cols>
  <sheetData>
    <row r="3" spans="2:17">
      <c r="B3" s="4" t="s">
        <v>5823</v>
      </c>
    </row>
    <row r="4" spans="2:17">
      <c r="B4" s="4" t="s">
        <v>5824</v>
      </c>
    </row>
    <row r="6" spans="2:17" s="384" customFormat="1">
      <c r="B6" s="385"/>
      <c r="C6" s="386"/>
      <c r="D6" s="386"/>
      <c r="E6" s="387"/>
      <c r="F6" s="387">
        <v>2019</v>
      </c>
      <c r="G6" s="387">
        <v>2020</v>
      </c>
      <c r="H6" s="387">
        <v>2021</v>
      </c>
      <c r="I6" s="387">
        <v>2022</v>
      </c>
      <c r="J6" s="387">
        <v>2022</v>
      </c>
      <c r="K6" s="387">
        <v>2022</v>
      </c>
      <c r="L6" s="387">
        <v>2023</v>
      </c>
      <c r="M6" s="387">
        <v>2024</v>
      </c>
      <c r="N6" s="387">
        <v>2025</v>
      </c>
      <c r="O6" s="387">
        <v>2026</v>
      </c>
      <c r="P6" s="387">
        <v>2027</v>
      </c>
      <c r="Q6" s="387" t="s">
        <v>677</v>
      </c>
    </row>
    <row r="7" spans="2:17" s="384" customFormat="1">
      <c r="B7" s="385"/>
      <c r="C7" s="388" t="s">
        <v>151</v>
      </c>
      <c r="D7" s="388"/>
      <c r="E7" s="389"/>
      <c r="F7" s="389" t="s">
        <v>152</v>
      </c>
      <c r="G7" s="389" t="s">
        <v>152</v>
      </c>
      <c r="H7" s="389" t="s">
        <v>152</v>
      </c>
      <c r="I7" s="389" t="s">
        <v>5825</v>
      </c>
      <c r="J7" s="389" t="s">
        <v>154</v>
      </c>
      <c r="K7" s="389" t="s">
        <v>152</v>
      </c>
      <c r="L7" s="389" t="s">
        <v>152</v>
      </c>
      <c r="M7" s="389" t="s">
        <v>152</v>
      </c>
      <c r="N7" s="389" t="s">
        <v>152</v>
      </c>
      <c r="O7" s="389" t="s">
        <v>152</v>
      </c>
      <c r="P7" s="389" t="s">
        <v>152</v>
      </c>
      <c r="Q7" s="389"/>
    </row>
    <row r="9" spans="2:17" s="384" customFormat="1" ht="14.25" thickBot="1">
      <c r="B9" s="385"/>
      <c r="C9" s="429" t="s">
        <v>5826</v>
      </c>
      <c r="D9" s="429"/>
      <c r="E9" s="429"/>
      <c r="F9" s="429">
        <v>2778.1461530000001</v>
      </c>
      <c r="G9" s="429">
        <v>7406.8122089999997</v>
      </c>
      <c r="H9" s="429">
        <v>15206.89199</v>
      </c>
      <c r="I9" s="429">
        <v>16194.512715999999</v>
      </c>
      <c r="J9" s="429">
        <v>7160.2498380000052</v>
      </c>
      <c r="K9" s="429">
        <v>23354.762554000004</v>
      </c>
      <c r="L9" s="429">
        <v>37968.712129172956</v>
      </c>
      <c r="M9" s="429">
        <v>66672.891771377064</v>
      </c>
      <c r="N9" s="429">
        <v>120461.78526496085</v>
      </c>
      <c r="O9" s="429">
        <v>193681.31908805261</v>
      </c>
      <c r="P9" s="429">
        <v>266364.299925022</v>
      </c>
      <c r="Q9" s="429"/>
    </row>
    <row r="10" spans="2:17" s="384" customFormat="1">
      <c r="B10" s="385"/>
    </row>
    <row r="11" spans="2:17" s="384" customFormat="1">
      <c r="B11" s="385"/>
      <c r="C11" s="384" t="s">
        <v>5827</v>
      </c>
    </row>
    <row r="12" spans="2:17" s="384" customFormat="1">
      <c r="B12" s="385"/>
      <c r="C12" s="391" t="s">
        <v>5736</v>
      </c>
      <c r="D12" s="392"/>
      <c r="E12" s="392"/>
      <c r="F12" s="392">
        <v>4103</v>
      </c>
      <c r="G12" s="392">
        <v>17214</v>
      </c>
      <c r="H12" s="392">
        <v>53401</v>
      </c>
      <c r="I12" s="397">
        <v>99431</v>
      </c>
      <c r="J12" s="392">
        <v>127841</v>
      </c>
      <c r="K12" s="392">
        <v>99431</v>
      </c>
      <c r="L12" s="392">
        <v>137311</v>
      </c>
      <c r="M12" s="392">
        <v>250029.3575362633</v>
      </c>
      <c r="N12" s="392">
        <v>428917.74641773599</v>
      </c>
      <c r="O12" s="392">
        <v>790881.54810641229</v>
      </c>
      <c r="P12" s="392">
        <v>1163607.7573528052</v>
      </c>
      <c r="Q12" s="392"/>
    </row>
    <row r="13" spans="2:17" s="384" customFormat="1">
      <c r="B13" s="385"/>
      <c r="C13" s="390" t="s">
        <v>5737</v>
      </c>
      <c r="F13" s="384">
        <v>18166</v>
      </c>
      <c r="G13" s="384">
        <v>49719</v>
      </c>
      <c r="H13" s="384">
        <v>72459</v>
      </c>
      <c r="I13" s="433">
        <v>59100</v>
      </c>
      <c r="J13" s="384">
        <v>19700</v>
      </c>
      <c r="K13" s="384">
        <v>78800</v>
      </c>
      <c r="L13" s="384">
        <v>182087.41999121889</v>
      </c>
      <c r="M13" s="384">
        <v>297888.90239107283</v>
      </c>
      <c r="N13" s="384">
        <v>581388.88059009542</v>
      </c>
      <c r="O13" s="384">
        <v>695561.81538584584</v>
      </c>
      <c r="P13" s="384">
        <v>783817.7432187621</v>
      </c>
    </row>
    <row r="14" spans="2:17" s="384" customFormat="1">
      <c r="B14" s="385"/>
      <c r="C14" s="390" t="s">
        <v>5738</v>
      </c>
      <c r="F14" s="384">
        <v>-5055</v>
      </c>
      <c r="G14" s="384">
        <v>-13532</v>
      </c>
      <c r="H14" s="384">
        <v>-26429</v>
      </c>
      <c r="I14" s="433">
        <v>-30690</v>
      </c>
      <c r="J14" s="384">
        <v>-10230</v>
      </c>
      <c r="K14" s="384">
        <v>-40920</v>
      </c>
      <c r="L14" s="384">
        <v>-69369.062454955594</v>
      </c>
      <c r="M14" s="384">
        <v>-119000.51350960012</v>
      </c>
      <c r="N14" s="384">
        <v>-219425.07890141904</v>
      </c>
      <c r="O14" s="384">
        <v>-322835.60613945295</v>
      </c>
      <c r="P14" s="384">
        <v>-422954.75719396555</v>
      </c>
    </row>
    <row r="15" spans="2:17" s="384" customFormat="1">
      <c r="B15" s="385"/>
      <c r="C15" s="393" t="s">
        <v>5739</v>
      </c>
      <c r="D15" s="394"/>
      <c r="E15" s="394"/>
      <c r="F15" s="394">
        <v>17214</v>
      </c>
      <c r="G15" s="394">
        <v>53401</v>
      </c>
      <c r="H15" s="394">
        <v>99431</v>
      </c>
      <c r="I15" s="394">
        <v>127841</v>
      </c>
      <c r="J15" s="394">
        <v>137311</v>
      </c>
      <c r="K15" s="394">
        <v>137311</v>
      </c>
      <c r="L15" s="394">
        <v>250029.3575362633</v>
      </c>
      <c r="M15" s="394">
        <v>428917.74641773599</v>
      </c>
      <c r="N15" s="394">
        <v>790881.54810641229</v>
      </c>
      <c r="O15" s="394">
        <v>1163607.7573528052</v>
      </c>
      <c r="P15" s="394">
        <v>1524470.7433776017</v>
      </c>
      <c r="Q15" s="394"/>
    </row>
    <row r="16" spans="2:17" s="384" customFormat="1">
      <c r="B16" s="385"/>
    </row>
    <row r="17" spans="2:28" s="384" customFormat="1">
      <c r="B17" s="385"/>
      <c r="D17" s="390" t="s">
        <v>5828</v>
      </c>
      <c r="F17" s="384">
        <v>20343188</v>
      </c>
      <c r="G17" s="384">
        <v>20926710</v>
      </c>
      <c r="H17" s="384">
        <v>21448463</v>
      </c>
      <c r="I17" s="384">
        <v>24129449.999999899</v>
      </c>
      <c r="J17" s="384">
        <v>24129449.999999899</v>
      </c>
      <c r="K17" s="384">
        <v>24129449.999999899</v>
      </c>
      <c r="L17" s="384">
        <v>24491391.749999896</v>
      </c>
      <c r="M17" s="384">
        <v>24858762.626249891</v>
      </c>
      <c r="N17" s="384">
        <v>25231644.065643638</v>
      </c>
      <c r="O17" s="384">
        <v>25610118.726628289</v>
      </c>
      <c r="P17" s="384">
        <v>25610118.726628289</v>
      </c>
    </row>
    <row r="18" spans="2:28" s="384" customFormat="1">
      <c r="B18" s="385"/>
      <c r="D18" s="390" t="s">
        <v>5829</v>
      </c>
      <c r="F18" s="435">
        <v>1.0946661850640125E-3</v>
      </c>
      <c r="G18" s="435">
        <v>3.1984482988486962E-3</v>
      </c>
      <c r="H18" s="435">
        <v>5.8680195406076415E-3</v>
      </c>
      <c r="I18" s="435">
        <v>7.3864509966037658E-3</v>
      </c>
      <c r="J18" s="435">
        <v>7.3864509966037658E-3</v>
      </c>
      <c r="K18" s="435">
        <v>7.3864509966037658E-3</v>
      </c>
      <c r="L18" s="434">
        <v>1.3041252340885049E-2</v>
      </c>
      <c r="M18" s="434">
        <v>2.2041252340885047E-2</v>
      </c>
      <c r="N18" s="434">
        <v>4.0041252340885042E-2</v>
      </c>
      <c r="O18" s="434">
        <v>5.8041252340885044E-2</v>
      </c>
      <c r="P18" s="434">
        <v>7.6041252340885046E-2</v>
      </c>
      <c r="T18" s="435"/>
    </row>
    <row r="19" spans="2:28" s="384" customFormat="1">
      <c r="B19" s="385"/>
      <c r="F19" s="442"/>
      <c r="G19" s="442"/>
      <c r="H19" s="442"/>
      <c r="I19" s="442"/>
      <c r="L19" s="435"/>
      <c r="M19" s="435"/>
      <c r="N19" s="435"/>
      <c r="O19" s="435"/>
      <c r="P19" s="435"/>
    </row>
    <row r="20" spans="2:28" s="384" customFormat="1">
      <c r="B20" s="385"/>
      <c r="D20" s="390" t="s">
        <v>5738</v>
      </c>
      <c r="F20" s="384">
        <v>5055</v>
      </c>
      <c r="G20" s="384">
        <v>13532</v>
      </c>
      <c r="H20" s="384">
        <v>26429</v>
      </c>
      <c r="I20" s="384">
        <v>30690</v>
      </c>
      <c r="J20" s="384">
        <v>10230</v>
      </c>
      <c r="K20" s="384">
        <v>40920</v>
      </c>
      <c r="L20" s="384">
        <v>69369.062454955594</v>
      </c>
      <c r="M20" s="384">
        <v>119000.51350960012</v>
      </c>
      <c r="N20" s="384">
        <v>219425.07890141904</v>
      </c>
      <c r="O20" s="384">
        <v>322835.60613945295</v>
      </c>
      <c r="P20" s="384">
        <v>422954.75719396555</v>
      </c>
    </row>
    <row r="21" spans="2:28" s="384" customFormat="1">
      <c r="B21" s="385"/>
      <c r="D21" s="390" t="s">
        <v>5830</v>
      </c>
      <c r="E21" s="435"/>
      <c r="F21" s="435">
        <v>0.22699717095513944</v>
      </c>
      <c r="G21" s="435">
        <v>0.20217232157530665</v>
      </c>
      <c r="H21" s="435">
        <v>0.20998728746225964</v>
      </c>
      <c r="I21" s="435">
        <v>0.22958968978460537</v>
      </c>
      <c r="J21" s="435">
        <v>0.22958968978460537</v>
      </c>
      <c r="K21" s="435">
        <v>0.22958968978460537</v>
      </c>
      <c r="L21" s="435">
        <v>0.2171866174443278</v>
      </c>
      <c r="M21" s="435">
        <v>0.2171866174443278</v>
      </c>
      <c r="N21" s="435">
        <v>0.2171866174443278</v>
      </c>
      <c r="O21" s="435">
        <v>0.2171866174443278</v>
      </c>
      <c r="P21" s="435">
        <v>0.2171866174443278</v>
      </c>
      <c r="T21" s="435"/>
    </row>
    <row r="22" spans="2:28" s="384" customFormat="1">
      <c r="B22" s="385"/>
      <c r="T22" s="435"/>
    </row>
    <row r="23" spans="2:28" s="384" customFormat="1">
      <c r="B23" s="385"/>
      <c r="C23" s="384" t="s">
        <v>5831</v>
      </c>
      <c r="E23" s="436"/>
      <c r="F23" s="436"/>
      <c r="G23" s="436"/>
      <c r="H23" s="436"/>
      <c r="I23" s="436"/>
      <c r="J23" s="436"/>
      <c r="K23" s="436"/>
      <c r="L23" s="436"/>
      <c r="M23" s="436"/>
      <c r="N23" s="436"/>
      <c r="O23" s="436"/>
      <c r="P23" s="436"/>
      <c r="Q23" s="436"/>
    </row>
    <row r="24" spans="2:28" s="384" customFormat="1">
      <c r="B24" s="385"/>
      <c r="C24" s="391" t="s">
        <v>5741</v>
      </c>
      <c r="D24" s="392" t="s">
        <v>5742</v>
      </c>
      <c r="F24" s="396">
        <v>2.029404590994165E-2</v>
      </c>
      <c r="G24" s="396">
        <v>1.7355822386754264E-2</v>
      </c>
      <c r="H24" s="396">
        <v>1.7209976165831711E-2</v>
      </c>
      <c r="I24" s="396">
        <v>1.6670564771573602E-2</v>
      </c>
      <c r="J24" s="396">
        <v>1.6670564771573602E-2</v>
      </c>
      <c r="K24" s="396">
        <v>1.6670564771573602E-2</v>
      </c>
      <c r="L24" s="396">
        <v>1.7020646631776645E-2</v>
      </c>
      <c r="M24" s="396">
        <v>1.7122770511567305E-2</v>
      </c>
      <c r="N24" s="396">
        <v>1.7293998216682979E-2</v>
      </c>
      <c r="O24" s="396">
        <v>1.7501526195283175E-2</v>
      </c>
      <c r="P24" s="396">
        <v>1.7729046035821854E-2</v>
      </c>
    </row>
    <row r="25" spans="2:28" s="384" customFormat="1">
      <c r="B25" s="385"/>
      <c r="C25" s="390" t="s">
        <v>5743</v>
      </c>
      <c r="D25" s="384" t="s">
        <v>5742</v>
      </c>
      <c r="F25" s="396">
        <v>2.1842649851632045E-2</v>
      </c>
      <c r="G25" s="396">
        <v>1.965611712976648E-2</v>
      </c>
      <c r="H25" s="396">
        <v>1.8110491846078172E-2</v>
      </c>
      <c r="I25" s="396">
        <v>1.7693977289019201E-2</v>
      </c>
      <c r="J25" s="396">
        <v>1.7693977289019201E-2</v>
      </c>
      <c r="K25" s="396">
        <v>1.7693977289019201E-2</v>
      </c>
      <c r="L25" s="396">
        <v>1.8065550812088601E-2</v>
      </c>
      <c r="M25" s="396">
        <v>1.8173944116961133E-2</v>
      </c>
      <c r="N25" s="396">
        <v>1.8355683558130744E-2</v>
      </c>
      <c r="O25" s="396">
        <v>1.8575951760828314E-2</v>
      </c>
      <c r="P25" s="396">
        <v>1.8817439133719079E-2</v>
      </c>
    </row>
    <row r="26" spans="2:28" s="384" customFormat="1">
      <c r="B26" s="385"/>
    </row>
    <row r="27" spans="2:28">
      <c r="T27" s="384"/>
      <c r="U27" s="384"/>
      <c r="V27" s="384"/>
      <c r="W27" s="384"/>
      <c r="X27" s="384"/>
      <c r="Y27" s="384"/>
      <c r="Z27" s="384"/>
      <c r="AA27" s="384"/>
    </row>
    <row r="28" spans="2:28">
      <c r="B28" s="4" t="s">
        <v>5832</v>
      </c>
      <c r="T28" s="384"/>
      <c r="U28" s="384"/>
      <c r="V28" s="384"/>
      <c r="W28" s="384"/>
      <c r="X28" s="384"/>
      <c r="Y28" s="384"/>
      <c r="Z28" s="384"/>
      <c r="AA28" s="384"/>
    </row>
    <row r="29" spans="2:28">
      <c r="B29" s="4" t="s">
        <v>5833</v>
      </c>
      <c r="T29" s="384"/>
      <c r="U29" s="384"/>
      <c r="V29" s="384"/>
      <c r="W29" s="384"/>
      <c r="X29" s="384"/>
      <c r="Y29" s="384"/>
      <c r="Z29" s="384"/>
      <c r="AA29" s="384"/>
    </row>
    <row r="30" spans="2:28">
      <c r="U30" s="384"/>
      <c r="V30" s="384"/>
      <c r="W30" s="384"/>
      <c r="X30" s="384"/>
      <c r="Y30" s="384"/>
      <c r="Z30" s="384"/>
      <c r="AA30" s="384"/>
      <c r="AB30" s="384"/>
    </row>
    <row r="31" spans="2:28" s="384" customFormat="1">
      <c r="B31" s="385"/>
      <c r="C31" s="386"/>
      <c r="D31" s="386"/>
      <c r="E31" s="387"/>
      <c r="F31" s="387">
        <v>2019</v>
      </c>
      <c r="G31" s="387">
        <v>2020</v>
      </c>
      <c r="H31" s="387">
        <v>2021</v>
      </c>
      <c r="I31" s="387">
        <v>2022</v>
      </c>
      <c r="J31" s="387">
        <v>2022</v>
      </c>
      <c r="K31" s="387">
        <v>2022</v>
      </c>
      <c r="L31" s="387">
        <v>2023</v>
      </c>
      <c r="M31" s="387">
        <v>2024</v>
      </c>
      <c r="N31" s="387">
        <v>2025</v>
      </c>
      <c r="O31" s="387">
        <v>2026</v>
      </c>
      <c r="P31" s="387">
        <v>2027</v>
      </c>
      <c r="Q31" s="387" t="s">
        <v>677</v>
      </c>
    </row>
    <row r="32" spans="2:28" s="384" customFormat="1">
      <c r="B32" s="385"/>
      <c r="C32" s="388" t="s">
        <v>151</v>
      </c>
      <c r="D32" s="388"/>
      <c r="E32" s="389"/>
      <c r="F32" s="389" t="s">
        <v>152</v>
      </c>
      <c r="G32" s="389" t="s">
        <v>152</v>
      </c>
      <c r="H32" s="389" t="s">
        <v>152</v>
      </c>
      <c r="I32" s="389" t="s">
        <v>5825</v>
      </c>
      <c r="J32" s="389" t="s">
        <v>154</v>
      </c>
      <c r="K32" s="389" t="s">
        <v>152</v>
      </c>
      <c r="L32" s="389" t="s">
        <v>152</v>
      </c>
      <c r="M32" s="389" t="s">
        <v>152</v>
      </c>
      <c r="N32" s="389" t="s">
        <v>152</v>
      </c>
      <c r="O32" s="389" t="s">
        <v>152</v>
      </c>
      <c r="P32" s="389" t="s">
        <v>152</v>
      </c>
      <c r="Q32" s="389"/>
    </row>
    <row r="34" spans="2:17" s="384" customFormat="1">
      <c r="B34" s="385"/>
      <c r="C34" s="385" t="s">
        <v>5834</v>
      </c>
    </row>
    <row r="35" spans="2:17" s="384" customFormat="1">
      <c r="B35" s="385"/>
    </row>
    <row r="36" spans="2:17" s="384" customFormat="1">
      <c r="B36" s="385"/>
      <c r="C36" s="392" t="s">
        <v>5835</v>
      </c>
      <c r="D36" s="392"/>
      <c r="E36" s="392"/>
      <c r="F36" s="392"/>
      <c r="G36" s="392"/>
      <c r="H36" s="392"/>
      <c r="I36" s="397"/>
      <c r="J36" s="392"/>
      <c r="K36" s="392"/>
      <c r="L36" s="392"/>
      <c r="M36" s="392"/>
      <c r="N36" s="392"/>
      <c r="O36" s="392"/>
      <c r="P36" s="392"/>
      <c r="Q36" s="392"/>
    </row>
    <row r="37" spans="2:17" s="384" customFormat="1">
      <c r="B37" s="385"/>
      <c r="C37" s="390" t="s">
        <v>5836</v>
      </c>
      <c r="I37" s="433"/>
      <c r="L37" s="384">
        <v>41193.299999999996</v>
      </c>
      <c r="M37" s="384">
        <v>100011.74301450532</v>
      </c>
      <c r="N37" s="384">
        <v>214458.873208868</v>
      </c>
      <c r="O37" s="384">
        <v>474528.92886384734</v>
      </c>
      <c r="P37" s="384">
        <v>698164.65441168309</v>
      </c>
    </row>
    <row r="38" spans="2:17" s="384" customFormat="1">
      <c r="B38" s="385"/>
      <c r="C38" s="437" t="s">
        <v>5837</v>
      </c>
      <c r="D38" s="436"/>
      <c r="E38" s="436"/>
      <c r="F38" s="436"/>
      <c r="G38" s="436"/>
      <c r="H38" s="436"/>
      <c r="I38" s="438"/>
      <c r="J38" s="436"/>
      <c r="K38" s="436"/>
      <c r="L38" s="439">
        <v>8.5103233158883226E-3</v>
      </c>
      <c r="M38" s="439">
        <v>8.5613852557836524E-3</v>
      </c>
      <c r="N38" s="439">
        <v>8.6469991083414893E-3</v>
      </c>
      <c r="O38" s="439">
        <v>8.7507630976415875E-3</v>
      </c>
      <c r="P38" s="439">
        <v>8.8645230179109271E-3</v>
      </c>
      <c r="Q38" s="436"/>
    </row>
    <row r="39" spans="2:17" s="384" customFormat="1" ht="14.25" thickBot="1">
      <c r="B39" s="385"/>
      <c r="C39" s="429" t="s">
        <v>5838</v>
      </c>
      <c r="D39" s="429"/>
      <c r="E39" s="429"/>
      <c r="F39" s="429"/>
      <c r="G39" s="429"/>
      <c r="H39" s="429"/>
      <c r="I39" s="440"/>
      <c r="J39" s="429"/>
      <c r="K39" s="429"/>
      <c r="L39" s="429">
        <v>350.56830144838239</v>
      </c>
      <c r="M39" s="429">
        <v>856.23906204960952</v>
      </c>
      <c r="N39" s="429">
        <v>1854.4256854130022</v>
      </c>
      <c r="O39" s="429">
        <v>4152.4902394651454</v>
      </c>
      <c r="P39" s="429">
        <v>6188.8966493241924</v>
      </c>
      <c r="Q39" s="429"/>
    </row>
    <row r="40" spans="2:17" s="384" customFormat="1">
      <c r="B40" s="385"/>
      <c r="C40" s="385"/>
      <c r="D40" s="385"/>
      <c r="E40" s="385"/>
      <c r="F40" s="385"/>
      <c r="G40" s="385"/>
      <c r="H40" s="385"/>
      <c r="I40" s="385"/>
      <c r="J40" s="385"/>
      <c r="K40" s="385"/>
      <c r="L40" s="385"/>
      <c r="M40" s="385"/>
      <c r="N40" s="385"/>
      <c r="O40" s="385"/>
      <c r="P40" s="385"/>
      <c r="Q40" s="385"/>
    </row>
    <row r="41" spans="2:17" s="384" customFormat="1">
      <c r="B41" s="385"/>
      <c r="C41" s="436" t="s">
        <v>5836</v>
      </c>
      <c r="D41" s="436"/>
      <c r="E41" s="436"/>
      <c r="F41" s="436"/>
      <c r="G41" s="436"/>
      <c r="H41" s="436"/>
      <c r="I41" s="436"/>
      <c r="J41" s="436"/>
      <c r="K41" s="436"/>
      <c r="L41" s="436"/>
      <c r="M41" s="436"/>
      <c r="N41" s="436"/>
      <c r="O41" s="436"/>
      <c r="P41" s="436"/>
      <c r="Q41" s="436"/>
    </row>
    <row r="42" spans="2:17" s="384" customFormat="1">
      <c r="B42" s="385"/>
      <c r="C42" s="390" t="s">
        <v>5839</v>
      </c>
      <c r="I42" s="397"/>
      <c r="L42" s="384">
        <v>137311</v>
      </c>
      <c r="M42" s="384">
        <v>250029.3575362633</v>
      </c>
      <c r="N42" s="384">
        <v>428917.74641773599</v>
      </c>
      <c r="O42" s="384">
        <v>790881.54810641229</v>
      </c>
      <c r="P42" s="384">
        <v>1163607.7573528052</v>
      </c>
    </row>
    <row r="43" spans="2:17" s="384" customFormat="1">
      <c r="B43" s="385"/>
      <c r="C43" s="390" t="s">
        <v>5840</v>
      </c>
      <c r="I43" s="438"/>
      <c r="L43" s="443">
        <v>0.3</v>
      </c>
      <c r="M43" s="443">
        <v>0.4</v>
      </c>
      <c r="N43" s="443">
        <v>0.5</v>
      </c>
      <c r="O43" s="443">
        <v>0.6</v>
      </c>
      <c r="P43" s="443">
        <v>0.6</v>
      </c>
    </row>
    <row r="44" spans="2:17" s="384" customFormat="1" ht="14.25" thickBot="1">
      <c r="B44" s="385"/>
      <c r="C44" s="429" t="s">
        <v>5841</v>
      </c>
      <c r="D44" s="429"/>
      <c r="E44" s="429"/>
      <c r="F44" s="429"/>
      <c r="G44" s="429"/>
      <c r="H44" s="429"/>
      <c r="I44" s="440"/>
      <c r="J44" s="429"/>
      <c r="K44" s="429"/>
      <c r="L44" s="429">
        <v>41193.299999999996</v>
      </c>
      <c r="M44" s="429">
        <v>100011.74301450532</v>
      </c>
      <c r="N44" s="429">
        <v>214458.873208868</v>
      </c>
      <c r="O44" s="429">
        <v>474528.92886384734</v>
      </c>
      <c r="P44" s="429">
        <v>698164.65441168309</v>
      </c>
      <c r="Q44" s="429"/>
    </row>
    <row r="45" spans="2:17" s="384" customFormat="1">
      <c r="B45" s="385"/>
    </row>
    <row r="46" spans="2:17" s="384" customFormat="1">
      <c r="B46" s="385"/>
      <c r="C46" s="384" t="s">
        <v>5837</v>
      </c>
    </row>
    <row r="47" spans="2:17" s="384" customFormat="1">
      <c r="B47" s="385"/>
      <c r="C47" s="391" t="s">
        <v>5842</v>
      </c>
      <c r="D47" s="392"/>
      <c r="E47" s="392"/>
      <c r="F47" s="392"/>
      <c r="G47" s="392"/>
      <c r="H47" s="392"/>
      <c r="I47" s="397"/>
      <c r="J47" s="392"/>
      <c r="K47" s="392"/>
      <c r="L47" s="395">
        <v>1.7020646631776645E-2</v>
      </c>
      <c r="M47" s="395">
        <v>1.7122770511567305E-2</v>
      </c>
      <c r="N47" s="395">
        <v>1.7293998216682979E-2</v>
      </c>
      <c r="O47" s="395">
        <v>1.7501526195283175E-2</v>
      </c>
      <c r="P47" s="395">
        <v>1.7729046035821854E-2</v>
      </c>
      <c r="Q47" s="392"/>
    </row>
    <row r="48" spans="2:17" s="384" customFormat="1">
      <c r="B48" s="385"/>
      <c r="C48" s="437" t="s">
        <v>5843</v>
      </c>
      <c r="D48" s="436"/>
      <c r="E48" s="436"/>
      <c r="F48" s="436"/>
      <c r="G48" s="436"/>
      <c r="H48" s="436"/>
      <c r="I48" s="438"/>
      <c r="J48" s="436"/>
      <c r="K48" s="436"/>
      <c r="L48" s="443">
        <v>0.5</v>
      </c>
      <c r="M48" s="443">
        <v>0.5</v>
      </c>
      <c r="N48" s="443">
        <v>0.5</v>
      </c>
      <c r="O48" s="443">
        <v>0.5</v>
      </c>
      <c r="P48" s="443">
        <v>0.5</v>
      </c>
      <c r="Q48" s="436"/>
    </row>
    <row r="49" spans="2:17" s="384" customFormat="1" ht="14.25" thickBot="1">
      <c r="B49" s="385"/>
      <c r="C49" s="429" t="s">
        <v>5844</v>
      </c>
      <c r="D49" s="429"/>
      <c r="E49" s="429"/>
      <c r="F49" s="429"/>
      <c r="G49" s="429"/>
      <c r="H49" s="429"/>
      <c r="I49" s="440"/>
      <c r="J49" s="429"/>
      <c r="K49" s="429"/>
      <c r="L49" s="441">
        <v>8.5103233158883226E-3</v>
      </c>
      <c r="M49" s="441">
        <v>8.5613852557836524E-3</v>
      </c>
      <c r="N49" s="441">
        <v>8.6469991083414893E-3</v>
      </c>
      <c r="O49" s="441">
        <v>8.7507630976415875E-3</v>
      </c>
      <c r="P49" s="441">
        <v>8.8645230179109271E-3</v>
      </c>
      <c r="Q49" s="429"/>
    </row>
  </sheetData>
  <phoneticPr fontId="3" type="noConversion"/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5D53F-4329-48EE-B3A1-5BF16F77D311}">
  <dimension ref="B3:Q46"/>
  <sheetViews>
    <sheetView zoomScale="70" zoomScaleNormal="70" workbookViewId="0"/>
  </sheetViews>
  <sheetFormatPr defaultColWidth="8.75" defaultRowHeight="13.5"/>
  <cols>
    <col min="1" max="1" width="8.75" style="475"/>
    <col min="2" max="2" width="8.75" style="508"/>
    <col min="3" max="16384" width="8.75" style="475"/>
  </cols>
  <sheetData>
    <row r="3" spans="2:17">
      <c r="B3" s="508" t="s">
        <v>5845</v>
      </c>
    </row>
    <row r="4" spans="2:17">
      <c r="B4" s="508" t="s">
        <v>5846</v>
      </c>
    </row>
    <row r="7" spans="2:17" s="476" customFormat="1" ht="15.6" customHeight="1">
      <c r="B7" s="427"/>
      <c r="C7" s="477"/>
      <c r="D7" s="477"/>
      <c r="E7" s="478"/>
      <c r="F7" s="478"/>
      <c r="G7" s="478">
        <v>2019</v>
      </c>
      <c r="H7" s="478">
        <v>2020</v>
      </c>
      <c r="I7" s="478">
        <v>2021</v>
      </c>
      <c r="J7" s="478">
        <v>2022</v>
      </c>
      <c r="K7" s="478">
        <v>2022</v>
      </c>
      <c r="L7" s="478">
        <v>2022</v>
      </c>
      <c r="M7" s="478">
        <v>2023</v>
      </c>
      <c r="N7" s="478">
        <v>2024</v>
      </c>
      <c r="O7" s="478">
        <v>2025</v>
      </c>
      <c r="P7" s="478">
        <v>2026</v>
      </c>
      <c r="Q7" s="478">
        <v>2027</v>
      </c>
    </row>
    <row r="8" spans="2:17" s="476" customFormat="1">
      <c r="B8" s="427"/>
      <c r="C8" s="479" t="s">
        <v>151</v>
      </c>
      <c r="D8" s="479"/>
      <c r="E8" s="480"/>
      <c r="F8" s="480"/>
      <c r="G8" s="480" t="s">
        <v>152</v>
      </c>
      <c r="H8" s="480" t="s">
        <v>152</v>
      </c>
      <c r="I8" s="480" t="s">
        <v>152</v>
      </c>
      <c r="J8" s="480" t="s">
        <v>5825</v>
      </c>
      <c r="K8" s="480" t="s">
        <v>154</v>
      </c>
      <c r="L8" s="480" t="s">
        <v>152</v>
      </c>
      <c r="M8" s="480" t="s">
        <v>152</v>
      </c>
      <c r="N8" s="480" t="s">
        <v>152</v>
      </c>
      <c r="O8" s="480" t="s">
        <v>152</v>
      </c>
      <c r="P8" s="480" t="s">
        <v>152</v>
      </c>
      <c r="Q8" s="480" t="s">
        <v>152</v>
      </c>
    </row>
    <row r="9" spans="2:17" s="476" customFormat="1">
      <c r="B9" s="427"/>
      <c r="E9" s="507"/>
      <c r="F9" s="507"/>
      <c r="G9" s="507"/>
      <c r="H9" s="507"/>
      <c r="I9" s="507"/>
      <c r="J9" s="507"/>
      <c r="K9" s="507"/>
      <c r="L9" s="507"/>
      <c r="M9" s="507"/>
      <c r="N9" s="507"/>
      <c r="O9" s="507"/>
      <c r="P9" s="507"/>
      <c r="Q9" s="507"/>
    </row>
    <row r="10" spans="2:17" s="476" customFormat="1">
      <c r="B10" s="427"/>
      <c r="C10" s="381" t="s">
        <v>5847</v>
      </c>
      <c r="E10" s="507"/>
      <c r="F10" s="507"/>
      <c r="G10" s="507"/>
      <c r="H10" s="507"/>
      <c r="I10" s="507"/>
      <c r="J10" s="507"/>
      <c r="K10" s="507"/>
      <c r="L10" s="507"/>
      <c r="M10" s="507"/>
      <c r="N10" s="507"/>
      <c r="O10" s="507"/>
      <c r="P10" s="507"/>
      <c r="Q10" s="507"/>
    </row>
    <row r="11" spans="2:17" s="476" customFormat="1">
      <c r="B11" s="427"/>
      <c r="C11" s="381"/>
      <c r="E11" s="507"/>
      <c r="F11" s="507"/>
      <c r="G11" s="507"/>
      <c r="H11" s="507"/>
      <c r="I11" s="507"/>
      <c r="J11" s="507"/>
      <c r="K11" s="507"/>
      <c r="L11" s="507"/>
      <c r="M11" s="507"/>
      <c r="N11" s="507"/>
      <c r="O11" s="507"/>
      <c r="P11" s="507"/>
      <c r="Q11" s="507"/>
    </row>
    <row r="12" spans="2:17" s="476" customFormat="1" ht="14.25" thickBot="1">
      <c r="B12" s="427"/>
      <c r="C12" s="481" t="s">
        <v>664</v>
      </c>
      <c r="D12" s="481"/>
      <c r="E12" s="481"/>
      <c r="F12" s="481"/>
      <c r="G12" s="481">
        <v>3058.8926780000002</v>
      </c>
      <c r="H12" s="481">
        <v>12700.44478</v>
      </c>
      <c r="I12" s="481">
        <v>24875.830383</v>
      </c>
      <c r="J12" s="482">
        <v>28327.277816999998</v>
      </c>
      <c r="K12" s="481">
        <v>9442.4259389999988</v>
      </c>
      <c r="L12" s="481">
        <v>37769.703755999995</v>
      </c>
      <c r="M12" s="481">
        <v>51788.032784385883</v>
      </c>
      <c r="N12" s="481">
        <v>64218.813120687075</v>
      </c>
      <c r="O12" s="481">
        <v>74399.030788732853</v>
      </c>
      <c r="P12" s="481">
        <v>74949.624921391107</v>
      </c>
      <c r="Q12" s="481">
        <v>73490.42830264433</v>
      </c>
    </row>
    <row r="13" spans="2:17" s="476" customFormat="1">
      <c r="B13" s="427"/>
    </row>
    <row r="14" spans="2:17" s="476" customFormat="1">
      <c r="B14" s="427"/>
      <c r="C14" s="476" t="s">
        <v>5848</v>
      </c>
      <c r="D14" s="476" t="s">
        <v>5735</v>
      </c>
      <c r="K14" s="483"/>
    </row>
    <row r="15" spans="2:17" s="476" customFormat="1">
      <c r="B15" s="427"/>
      <c r="C15" s="484" t="s">
        <v>5736</v>
      </c>
      <c r="D15" s="477"/>
      <c r="E15" s="477"/>
      <c r="F15" s="477"/>
      <c r="G15" s="477">
        <v>85</v>
      </c>
      <c r="H15" s="477">
        <v>136</v>
      </c>
      <c r="I15" s="477">
        <v>270</v>
      </c>
      <c r="J15" s="485">
        <v>359</v>
      </c>
      <c r="K15" s="477">
        <v>438</v>
      </c>
      <c r="L15" s="477">
        <v>359</v>
      </c>
      <c r="M15" s="477">
        <v>465.66533333333331</v>
      </c>
      <c r="N15" s="477">
        <v>483.137</v>
      </c>
      <c r="O15" s="477">
        <v>523.28666666666663</v>
      </c>
      <c r="P15" s="477">
        <v>508.07533333333328</v>
      </c>
      <c r="Q15" s="477">
        <v>522.87899999999991</v>
      </c>
    </row>
    <row r="16" spans="2:17" s="476" customFormat="1">
      <c r="B16" s="427"/>
      <c r="C16" s="486" t="s">
        <v>5737</v>
      </c>
      <c r="G16" s="476">
        <v>51</v>
      </c>
      <c r="H16" s="476">
        <v>134</v>
      </c>
      <c r="I16" s="476">
        <v>89</v>
      </c>
      <c r="J16" s="487">
        <v>91</v>
      </c>
      <c r="K16" s="476">
        <v>30.333333333333329</v>
      </c>
      <c r="L16" s="476">
        <v>121.33333333333333</v>
      </c>
      <c r="M16" s="476">
        <v>74.166666666666671</v>
      </c>
      <c r="N16" s="476">
        <v>74.166666666666671</v>
      </c>
      <c r="O16" s="476">
        <v>74.166666666666671</v>
      </c>
      <c r="P16" s="476">
        <v>74.166666666666671</v>
      </c>
      <c r="Q16" s="476">
        <v>74.166666666666671</v>
      </c>
    </row>
    <row r="17" spans="2:17" s="476" customFormat="1">
      <c r="B17" s="427"/>
      <c r="C17" s="486" t="s">
        <v>5738</v>
      </c>
      <c r="G17" s="476">
        <v>0</v>
      </c>
      <c r="H17" s="476">
        <v>0</v>
      </c>
      <c r="I17" s="476">
        <v>0</v>
      </c>
      <c r="J17" s="487">
        <v>-12</v>
      </c>
      <c r="K17" s="476">
        <v>-4</v>
      </c>
      <c r="L17" s="476">
        <v>-16</v>
      </c>
      <c r="M17" s="476">
        <v>-85</v>
      </c>
      <c r="N17" s="476">
        <v>-51</v>
      </c>
      <c r="O17" s="476">
        <v>-134</v>
      </c>
      <c r="P17" s="476">
        <v>-89</v>
      </c>
      <c r="Q17" s="476">
        <v>-121.33333333333333</v>
      </c>
    </row>
    <row r="18" spans="2:17" s="476" customFormat="1">
      <c r="B18" s="427"/>
      <c r="C18" s="486" t="s">
        <v>5849</v>
      </c>
      <c r="G18" s="476">
        <v>0</v>
      </c>
      <c r="H18" s="476">
        <v>0</v>
      </c>
      <c r="I18" s="476">
        <v>0</v>
      </c>
      <c r="J18" s="487">
        <v>0</v>
      </c>
      <c r="K18" s="476">
        <v>1.3320000000000001</v>
      </c>
      <c r="L18" s="476">
        <v>1.3320000000000001</v>
      </c>
      <c r="M18" s="476">
        <v>28.305000000000003</v>
      </c>
      <c r="N18" s="476">
        <v>16.983000000000001</v>
      </c>
      <c r="O18" s="476">
        <v>44.622</v>
      </c>
      <c r="P18" s="476">
        <v>29.637</v>
      </c>
      <c r="Q18" s="476">
        <v>40.404000000000003</v>
      </c>
    </row>
    <row r="19" spans="2:17" s="476" customFormat="1">
      <c r="B19" s="427"/>
      <c r="C19" s="488" t="s">
        <v>5739</v>
      </c>
      <c r="D19" s="489"/>
      <c r="E19" s="489"/>
      <c r="F19" s="489"/>
      <c r="G19" s="489">
        <v>136</v>
      </c>
      <c r="H19" s="489">
        <v>270</v>
      </c>
      <c r="I19" s="489">
        <v>359</v>
      </c>
      <c r="J19" s="490">
        <v>438</v>
      </c>
      <c r="K19" s="489">
        <v>465.66533333333331</v>
      </c>
      <c r="L19" s="489">
        <v>465.66533333333331</v>
      </c>
      <c r="M19" s="489">
        <v>483.137</v>
      </c>
      <c r="N19" s="489">
        <v>523.28666666666663</v>
      </c>
      <c r="O19" s="489">
        <v>508.07533333333328</v>
      </c>
      <c r="P19" s="489">
        <v>522.87899999999991</v>
      </c>
      <c r="Q19" s="489">
        <v>516.11633333333327</v>
      </c>
    </row>
    <row r="20" spans="2:17" s="476" customFormat="1">
      <c r="B20" s="427"/>
    </row>
    <row r="21" spans="2:17" s="476" customFormat="1">
      <c r="B21" s="427"/>
      <c r="D21" s="476" t="s">
        <v>5737</v>
      </c>
      <c r="G21" s="476">
        <v>51</v>
      </c>
      <c r="H21" s="476">
        <v>134</v>
      </c>
      <c r="I21" s="476">
        <v>89</v>
      </c>
      <c r="J21" s="476">
        <v>91</v>
      </c>
      <c r="K21" s="476">
        <v>30.333333333333329</v>
      </c>
      <c r="L21" s="476">
        <v>121.33333333333333</v>
      </c>
      <c r="M21" s="476">
        <v>74.166666666666671</v>
      </c>
      <c r="N21" s="476">
        <v>74.166666666666671</v>
      </c>
      <c r="O21" s="476">
        <v>74.166666666666671</v>
      </c>
      <c r="P21" s="476">
        <v>74.166666666666671</v>
      </c>
      <c r="Q21" s="476">
        <v>74.166666666666671</v>
      </c>
    </row>
    <row r="22" spans="2:17" s="476" customFormat="1">
      <c r="B22" s="427"/>
      <c r="D22" s="486" t="s">
        <v>5850</v>
      </c>
      <c r="G22" s="491">
        <v>1.3691275167785235</v>
      </c>
      <c r="H22" s="491">
        <v>4.4666666666666668</v>
      </c>
      <c r="I22" s="491">
        <v>2.9666666666666668</v>
      </c>
      <c r="J22" s="491">
        <v>5.0555555555555554</v>
      </c>
      <c r="K22" s="491"/>
      <c r="L22" s="491">
        <v>5.0555555555555554</v>
      </c>
      <c r="M22" s="491">
        <v>2.9666666666666668</v>
      </c>
      <c r="N22" s="491">
        <v>2.9666666666666668</v>
      </c>
      <c r="O22" s="491">
        <v>2.9666666666666668</v>
      </c>
      <c r="P22" s="491">
        <v>2.9666666666666668</v>
      </c>
      <c r="Q22" s="491">
        <v>2.9666666666666668</v>
      </c>
    </row>
    <row r="23" spans="2:17" s="476" customFormat="1">
      <c r="B23" s="427"/>
      <c r="D23" s="486" t="s">
        <v>5851</v>
      </c>
      <c r="G23" s="476">
        <v>37.25</v>
      </c>
      <c r="H23" s="476">
        <v>30</v>
      </c>
      <c r="I23" s="476">
        <v>30</v>
      </c>
      <c r="J23" s="476">
        <v>24</v>
      </c>
      <c r="K23" s="476">
        <v>24</v>
      </c>
      <c r="L23" s="476">
        <v>24</v>
      </c>
      <c r="M23" s="476">
        <v>25</v>
      </c>
      <c r="N23" s="476">
        <v>25</v>
      </c>
      <c r="O23" s="476">
        <v>25</v>
      </c>
      <c r="P23" s="476">
        <v>25</v>
      </c>
      <c r="Q23" s="476">
        <v>25</v>
      </c>
    </row>
    <row r="24" spans="2:17" s="476" customFormat="1">
      <c r="B24" s="427"/>
    </row>
    <row r="25" spans="2:17" s="476" customFormat="1">
      <c r="B25" s="427"/>
      <c r="D25" s="476" t="s">
        <v>5738</v>
      </c>
      <c r="J25" s="476">
        <v>12</v>
      </c>
      <c r="K25" s="476">
        <v>4</v>
      </c>
      <c r="L25" s="476">
        <v>16</v>
      </c>
      <c r="M25" s="476">
        <v>85</v>
      </c>
      <c r="N25" s="476">
        <v>51</v>
      </c>
      <c r="O25" s="476">
        <v>134</v>
      </c>
      <c r="P25" s="476">
        <v>89</v>
      </c>
      <c r="Q25" s="476">
        <v>121.33333333333333</v>
      </c>
    </row>
    <row r="26" spans="2:17" s="476" customFormat="1">
      <c r="B26" s="427"/>
      <c r="D26" s="476" t="s">
        <v>5849</v>
      </c>
      <c r="K26" s="476">
        <v>1.3320000000000001</v>
      </c>
      <c r="L26" s="476">
        <v>1.3320000000000001</v>
      </c>
      <c r="M26" s="476">
        <v>28.305000000000003</v>
      </c>
      <c r="N26" s="476">
        <v>16.983000000000001</v>
      </c>
      <c r="O26" s="476">
        <v>44.622</v>
      </c>
      <c r="P26" s="476">
        <v>29.637</v>
      </c>
      <c r="Q26" s="476">
        <v>40.404000000000003</v>
      </c>
    </row>
    <row r="27" spans="2:17" s="476" customFormat="1">
      <c r="B27" s="427"/>
      <c r="D27" s="486" t="s">
        <v>5852</v>
      </c>
      <c r="K27" s="434">
        <v>0.33300000000000002</v>
      </c>
      <c r="L27" s="434"/>
      <c r="M27" s="434">
        <v>0.33300000000000002</v>
      </c>
      <c r="N27" s="434">
        <v>0.33300000000000002</v>
      </c>
      <c r="O27" s="434">
        <v>0.33300000000000002</v>
      </c>
      <c r="P27" s="434">
        <v>0.33300000000000002</v>
      </c>
      <c r="Q27" s="434">
        <v>0.33300000000000002</v>
      </c>
    </row>
    <row r="28" spans="2:17" s="476" customFormat="1">
      <c r="B28" s="427"/>
      <c r="K28" s="434"/>
    </row>
    <row r="29" spans="2:17" s="476" customFormat="1">
      <c r="B29" s="427"/>
      <c r="C29" s="476" t="s">
        <v>5853</v>
      </c>
      <c r="E29" s="479"/>
      <c r="F29" s="479"/>
      <c r="G29" s="479"/>
      <c r="H29" s="479"/>
      <c r="I29" s="479"/>
      <c r="J29" s="479"/>
      <c r="K29" s="479"/>
      <c r="L29" s="479"/>
      <c r="M29" s="479"/>
      <c r="N29" s="479"/>
      <c r="O29" s="479"/>
      <c r="P29" s="479"/>
      <c r="Q29" s="479"/>
    </row>
    <row r="30" spans="2:17" s="476" customFormat="1">
      <c r="B30" s="427"/>
      <c r="C30" s="484" t="s">
        <v>5741</v>
      </c>
      <c r="D30" s="477" t="s">
        <v>5742</v>
      </c>
      <c r="E30" s="492"/>
      <c r="F30" s="492"/>
      <c r="G30" s="502">
        <v>4.9981906503267979</v>
      </c>
      <c r="H30" s="502">
        <v>7.8982865547263685</v>
      </c>
      <c r="I30" s="502">
        <v>23.291976014044945</v>
      </c>
      <c r="J30" s="503">
        <v>11.324999999999999</v>
      </c>
      <c r="K30" s="502"/>
      <c r="L30" s="502">
        <v>11.324999999999999</v>
      </c>
      <c r="M30" s="502">
        <v>14.171754189590438</v>
      </c>
      <c r="N30" s="502">
        <v>14.25678471472798</v>
      </c>
      <c r="O30" s="502">
        <v>14.39935256187526</v>
      </c>
      <c r="P30" s="502">
        <v>14.572144792617763</v>
      </c>
      <c r="Q30" s="502">
        <v>14.761582674921792</v>
      </c>
    </row>
    <row r="31" spans="2:17" s="476" customFormat="1">
      <c r="B31" s="427"/>
      <c r="C31" s="486" t="s">
        <v>5743</v>
      </c>
      <c r="D31" s="476" t="s">
        <v>5742</v>
      </c>
      <c r="G31" s="502"/>
      <c r="H31" s="502"/>
      <c r="I31" s="502"/>
      <c r="J31" s="504">
        <v>16.183</v>
      </c>
      <c r="K31" s="502"/>
      <c r="L31" s="502">
        <v>5</v>
      </c>
      <c r="M31" s="502">
        <v>5</v>
      </c>
      <c r="N31" s="502">
        <v>4.9981906503267979</v>
      </c>
      <c r="O31" s="502">
        <v>7.8982865547263685</v>
      </c>
      <c r="P31" s="502">
        <v>23.291976014044945</v>
      </c>
      <c r="Q31" s="502">
        <v>11.324999999999999</v>
      </c>
    </row>
    <row r="32" spans="2:17" s="476" customFormat="1">
      <c r="B32" s="427"/>
      <c r="C32" s="497" t="s">
        <v>5854</v>
      </c>
      <c r="D32" s="479" t="s">
        <v>5742</v>
      </c>
      <c r="E32" s="479"/>
      <c r="F32" s="479"/>
      <c r="G32" s="505">
        <v>4.9981906503267979</v>
      </c>
      <c r="H32" s="505">
        <v>7.8982865547263685</v>
      </c>
      <c r="I32" s="505">
        <v>23.291976014044945</v>
      </c>
      <c r="J32" s="506">
        <v>11.324999999999999</v>
      </c>
      <c r="K32" s="505"/>
      <c r="L32" s="505">
        <v>11.324999999999999</v>
      </c>
      <c r="M32" s="505">
        <v>14.171754189590438</v>
      </c>
      <c r="N32" s="505">
        <v>14.25678471472798</v>
      </c>
      <c r="O32" s="505">
        <v>14.39935256187526</v>
      </c>
      <c r="P32" s="505">
        <v>14.572144792617763</v>
      </c>
      <c r="Q32" s="505">
        <v>14.761582674921792</v>
      </c>
    </row>
    <row r="33" spans="2:17" s="476" customFormat="1">
      <c r="B33" s="427"/>
      <c r="C33" s="495"/>
      <c r="G33" s="499"/>
      <c r="H33" s="499"/>
      <c r="I33" s="499"/>
      <c r="L33" s="499"/>
      <c r="M33" s="499"/>
      <c r="N33" s="499"/>
      <c r="O33" s="499"/>
      <c r="P33" s="499"/>
      <c r="Q33" s="499"/>
    </row>
    <row r="34" spans="2:17" s="476" customFormat="1">
      <c r="B34" s="508" t="s">
        <v>5855</v>
      </c>
    </row>
    <row r="35" spans="2:17" s="476" customFormat="1">
      <c r="B35" s="508" t="s">
        <v>5856</v>
      </c>
    </row>
    <row r="36" spans="2:17" s="476" customFormat="1">
      <c r="B36" s="508"/>
    </row>
    <row r="37" spans="2:17" s="476" customFormat="1">
      <c r="B37" s="508"/>
      <c r="C37" s="477"/>
      <c r="D37" s="477"/>
      <c r="E37" s="478"/>
      <c r="F37" s="478"/>
      <c r="G37" s="478">
        <v>2019</v>
      </c>
      <c r="H37" s="478">
        <v>2020</v>
      </c>
      <c r="I37" s="478">
        <v>2021</v>
      </c>
      <c r="J37" s="478">
        <v>2022</v>
      </c>
      <c r="K37" s="478">
        <v>2022</v>
      </c>
      <c r="L37" s="478">
        <v>2022</v>
      </c>
      <c r="M37" s="478">
        <v>2023</v>
      </c>
      <c r="N37" s="478">
        <v>2024</v>
      </c>
      <c r="O37" s="478">
        <v>2025</v>
      </c>
      <c r="P37" s="478">
        <v>2026</v>
      </c>
      <c r="Q37" s="478">
        <v>2027</v>
      </c>
    </row>
    <row r="38" spans="2:17" s="476" customFormat="1">
      <c r="B38" s="508"/>
      <c r="C38" s="479" t="s">
        <v>151</v>
      </c>
      <c r="D38" s="479"/>
      <c r="E38" s="480"/>
      <c r="F38" s="480"/>
      <c r="G38" s="480" t="s">
        <v>152</v>
      </c>
      <c r="H38" s="480" t="s">
        <v>152</v>
      </c>
      <c r="I38" s="480" t="s">
        <v>152</v>
      </c>
      <c r="J38" s="480" t="s">
        <v>5825</v>
      </c>
      <c r="K38" s="480" t="s">
        <v>154</v>
      </c>
      <c r="L38" s="480" t="s">
        <v>152</v>
      </c>
      <c r="M38" s="480" t="s">
        <v>152</v>
      </c>
      <c r="N38" s="480" t="s">
        <v>152</v>
      </c>
      <c r="O38" s="480" t="s">
        <v>152</v>
      </c>
      <c r="P38" s="480" t="s">
        <v>152</v>
      </c>
      <c r="Q38" s="480" t="s">
        <v>152</v>
      </c>
    </row>
    <row r="39" spans="2:17" s="476" customFormat="1">
      <c r="B39" s="508"/>
      <c r="E39" s="507"/>
      <c r="F39" s="507"/>
      <c r="G39" s="507"/>
      <c r="H39" s="507"/>
      <c r="I39" s="507"/>
      <c r="J39" s="507"/>
      <c r="K39" s="507"/>
      <c r="L39" s="507"/>
      <c r="M39" s="507"/>
      <c r="N39" s="507"/>
      <c r="O39" s="507"/>
      <c r="P39" s="507"/>
      <c r="Q39" s="507"/>
    </row>
    <row r="40" spans="2:17" s="476" customFormat="1">
      <c r="B40" s="427"/>
      <c r="C40" s="427" t="s">
        <v>5857</v>
      </c>
    </row>
    <row r="41" spans="2:17" s="476" customFormat="1">
      <c r="B41" s="427"/>
    </row>
    <row r="42" spans="2:17" s="476" customFormat="1">
      <c r="B42" s="427"/>
      <c r="C42" s="477" t="s">
        <v>666</v>
      </c>
      <c r="D42" s="477"/>
      <c r="E42" s="477"/>
      <c r="F42" s="477"/>
      <c r="G42" s="477"/>
      <c r="H42" s="477"/>
      <c r="I42" s="477"/>
      <c r="J42" s="485"/>
      <c r="K42" s="477"/>
      <c r="L42" s="477"/>
      <c r="M42" s="477"/>
      <c r="N42" s="477"/>
      <c r="O42" s="477"/>
      <c r="P42" s="477"/>
      <c r="Q42" s="477"/>
    </row>
    <row r="43" spans="2:17" s="476" customFormat="1">
      <c r="B43" s="427"/>
      <c r="C43" s="486" t="s">
        <v>5810</v>
      </c>
      <c r="G43" s="476">
        <v>318</v>
      </c>
      <c r="H43" s="476">
        <v>519</v>
      </c>
      <c r="I43" s="476">
        <v>814</v>
      </c>
      <c r="J43" s="487">
        <v>1244</v>
      </c>
      <c r="L43" s="476">
        <v>1244</v>
      </c>
      <c r="M43" s="476">
        <v>1262.6599999999999</v>
      </c>
      <c r="N43" s="476">
        <v>1292.9638399999999</v>
      </c>
      <c r="O43" s="476">
        <v>1329.16682752</v>
      </c>
      <c r="P43" s="476">
        <v>1366.3834986905599</v>
      </c>
      <c r="Q43" s="476">
        <v>1406.008620152586</v>
      </c>
    </row>
    <row r="44" spans="2:17" s="476" customFormat="1">
      <c r="B44" s="427"/>
      <c r="C44" s="486" t="s">
        <v>5858</v>
      </c>
      <c r="G44" s="491">
        <v>40.268180531446539</v>
      </c>
      <c r="H44" s="491">
        <v>33.736649666666672</v>
      </c>
      <c r="I44" s="491">
        <v>10.707446566339065</v>
      </c>
      <c r="J44" s="498">
        <v>9.6518860235798503</v>
      </c>
      <c r="K44" s="491"/>
      <c r="L44" s="491">
        <v>9.6518860235798503</v>
      </c>
      <c r="M44" s="491">
        <v>9.8545756300750256</v>
      </c>
      <c r="N44" s="491">
        <v>9.9137030838554754</v>
      </c>
      <c r="O44" s="491">
        <v>10.012840114694031</v>
      </c>
      <c r="P44" s="491">
        <v>10.13299419607036</v>
      </c>
      <c r="Q44" s="491">
        <v>10.264723120619273</v>
      </c>
    </row>
    <row r="45" spans="2:17" s="476" customFormat="1" ht="14.25" thickBot="1">
      <c r="B45" s="427"/>
      <c r="C45" s="481" t="s">
        <v>5859</v>
      </c>
      <c r="D45" s="481"/>
      <c r="E45" s="481"/>
      <c r="F45" s="481"/>
      <c r="G45" s="481">
        <v>12805.281408999999</v>
      </c>
      <c r="H45" s="481">
        <v>17509.321177000002</v>
      </c>
      <c r="I45" s="481">
        <v>8715.8615049999989</v>
      </c>
      <c r="J45" s="482">
        <v>9005.2096600000004</v>
      </c>
      <c r="K45" s="481">
        <v>3001.7365533333341</v>
      </c>
      <c r="L45" s="481">
        <v>12006.946213333335</v>
      </c>
      <c r="M45" s="481">
        <v>12442.97846507053</v>
      </c>
      <c r="N45" s="481">
        <v>12818.059607921616</v>
      </c>
      <c r="O45" s="481">
        <v>13308.734929712859</v>
      </c>
      <c r="P45" s="481">
        <v>13845.556061837757</v>
      </c>
      <c r="Q45" s="481">
        <v>14432.289191070251</v>
      </c>
    </row>
    <row r="46" spans="2:17" s="476" customFormat="1">
      <c r="B46" s="427"/>
    </row>
  </sheetData>
  <phoneticPr fontId="3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642A1-FF74-4745-B993-91B490A4B27F}">
  <dimension ref="B2:Q69"/>
  <sheetViews>
    <sheetView zoomScale="85" zoomScaleNormal="85" workbookViewId="0">
      <selection activeCell="G17" sqref="G17"/>
    </sheetView>
  </sheetViews>
  <sheetFormatPr defaultColWidth="8.75" defaultRowHeight="13.5"/>
  <cols>
    <col min="1" max="1" width="8.75" style="475"/>
    <col min="2" max="2" width="8.75" style="508"/>
    <col min="3" max="3" width="27.75" style="475" customWidth="1"/>
    <col min="4" max="5" width="8.75" style="475" customWidth="1"/>
    <col min="6" max="16384" width="8.75" style="475"/>
  </cols>
  <sheetData>
    <row r="2" spans="2:17">
      <c r="B2" s="508" t="s">
        <v>5860</v>
      </c>
    </row>
    <row r="3" spans="2:17">
      <c r="B3" s="508" t="s">
        <v>5861</v>
      </c>
    </row>
    <row r="5" spans="2:17" s="476" customFormat="1" ht="15.6" customHeight="1">
      <c r="B5" s="427"/>
      <c r="C5" s="477"/>
      <c r="D5" s="477"/>
      <c r="E5" s="478"/>
      <c r="F5" s="478"/>
      <c r="G5" s="478">
        <v>2019</v>
      </c>
      <c r="H5" s="478">
        <v>2020</v>
      </c>
      <c r="I5" s="478">
        <v>2021</v>
      </c>
      <c r="J5" s="478">
        <v>2022</v>
      </c>
      <c r="K5" s="478">
        <v>2022</v>
      </c>
      <c r="L5" s="478">
        <v>2022</v>
      </c>
      <c r="M5" s="478">
        <v>2023</v>
      </c>
      <c r="N5" s="478">
        <v>2024</v>
      </c>
      <c r="O5" s="478">
        <v>2025</v>
      </c>
      <c r="P5" s="478">
        <v>2026</v>
      </c>
      <c r="Q5" s="478">
        <v>2027</v>
      </c>
    </row>
    <row r="6" spans="2:17" s="476" customFormat="1">
      <c r="B6" s="427"/>
      <c r="C6" s="479" t="s">
        <v>151</v>
      </c>
      <c r="D6" s="479"/>
      <c r="E6" s="480"/>
      <c r="F6" s="480"/>
      <c r="G6" s="480" t="s">
        <v>152</v>
      </c>
      <c r="H6" s="480" t="s">
        <v>152</v>
      </c>
      <c r="I6" s="480" t="s">
        <v>152</v>
      </c>
      <c r="J6" s="480" t="s">
        <v>5825</v>
      </c>
      <c r="K6" s="480" t="s">
        <v>154</v>
      </c>
      <c r="L6" s="480" t="s">
        <v>152</v>
      </c>
      <c r="M6" s="480" t="s">
        <v>152</v>
      </c>
      <c r="N6" s="480" t="s">
        <v>152</v>
      </c>
      <c r="O6" s="480" t="s">
        <v>152</v>
      </c>
      <c r="P6" s="480" t="s">
        <v>152</v>
      </c>
      <c r="Q6" s="480" t="s">
        <v>152</v>
      </c>
    </row>
    <row r="8" spans="2:17" s="476" customFormat="1">
      <c r="B8" s="427"/>
      <c r="C8" s="427" t="s">
        <v>5862</v>
      </c>
      <c r="L8" s="475"/>
    </row>
    <row r="9" spans="2:17" s="476" customFormat="1">
      <c r="B9" s="427"/>
    </row>
    <row r="10" spans="2:17" s="476" customFormat="1" ht="14.25" thickBot="1">
      <c r="B10" s="427"/>
      <c r="C10" s="481" t="s">
        <v>5863</v>
      </c>
      <c r="D10" s="481"/>
      <c r="E10" s="481"/>
      <c r="F10" s="481"/>
      <c r="G10" s="481">
        <v>0</v>
      </c>
      <c r="H10" s="481">
        <v>170.45483500000958</v>
      </c>
      <c r="I10" s="481">
        <v>4034.5532449999996</v>
      </c>
      <c r="J10" s="481">
        <v>13092.645149000002</v>
      </c>
      <c r="K10" s="481">
        <v>3930.6115279999958</v>
      </c>
      <c r="L10" s="481">
        <v>17023.256676999998</v>
      </c>
      <c r="M10" s="481">
        <v>27271.435217382219</v>
      </c>
      <c r="N10" s="481">
        <v>32306.901049006308</v>
      </c>
      <c r="O10" s="481">
        <v>35667.904221748046</v>
      </c>
      <c r="P10" s="481">
        <v>37637.604425935526</v>
      </c>
      <c r="Q10" s="481">
        <v>38931.391009942214</v>
      </c>
    </row>
    <row r="11" spans="2:17" s="476" customFormat="1">
      <c r="B11" s="427"/>
      <c r="L11" s="434"/>
      <c r="M11" s="434"/>
      <c r="N11" s="434"/>
      <c r="O11" s="434"/>
      <c r="P11" s="434"/>
      <c r="Q11" s="434"/>
    </row>
    <row r="12" spans="2:17" s="476" customFormat="1">
      <c r="B12" s="427"/>
      <c r="C12" s="476" t="s">
        <v>5864</v>
      </c>
      <c r="K12" s="483"/>
    </row>
    <row r="13" spans="2:17" s="476" customFormat="1">
      <c r="B13" s="427"/>
      <c r="C13" s="484" t="s">
        <v>5736</v>
      </c>
      <c r="D13" s="477"/>
      <c r="E13" s="477"/>
      <c r="F13" s="477"/>
      <c r="G13" s="477">
        <v>0</v>
      </c>
      <c r="H13" s="477">
        <v>0</v>
      </c>
      <c r="I13" s="477">
        <v>843</v>
      </c>
      <c r="J13" s="485">
        <v>4643</v>
      </c>
      <c r="K13" s="477">
        <v>8504</v>
      </c>
      <c r="L13" s="477">
        <v>4643</v>
      </c>
      <c r="M13" s="477">
        <v>9791.0000000000018</v>
      </c>
      <c r="N13" s="477">
        <v>11643.073467158654</v>
      </c>
      <c r="O13" s="477">
        <v>12973.019906503996</v>
      </c>
      <c r="P13" s="477">
        <v>13842.843441801508</v>
      </c>
      <c r="Q13" s="477">
        <v>14313.876328495537</v>
      </c>
    </row>
    <row r="14" spans="2:17" s="476" customFormat="1">
      <c r="B14" s="427"/>
      <c r="C14" s="486" t="s">
        <v>5737</v>
      </c>
      <c r="H14" s="476">
        <v>869</v>
      </c>
      <c r="I14" s="476">
        <v>4000</v>
      </c>
      <c r="J14" s="487">
        <v>4577</v>
      </c>
      <c r="K14" s="476">
        <v>1525.666666666667</v>
      </c>
      <c r="L14" s="476">
        <v>6102.666666666667</v>
      </c>
      <c r="M14" s="476">
        <v>3068.8848624292973</v>
      </c>
      <c r="N14" s="476">
        <v>2777.7927523727349</v>
      </c>
      <c r="O14" s="476">
        <v>2514.2302157031922</v>
      </c>
      <c r="P14" s="476">
        <v>2275.6022588438309</v>
      </c>
      <c r="Q14" s="476">
        <v>2275.6022588438309</v>
      </c>
    </row>
    <row r="15" spans="2:17" s="476" customFormat="1">
      <c r="B15" s="427"/>
      <c r="C15" s="486" t="s">
        <v>5738</v>
      </c>
      <c r="H15" s="476">
        <v>-26</v>
      </c>
      <c r="I15" s="476">
        <v>-200</v>
      </c>
      <c r="J15" s="487">
        <v>-716</v>
      </c>
      <c r="K15" s="476">
        <v>-238.66666666666663</v>
      </c>
      <c r="L15" s="476">
        <v>-954.66666666666663</v>
      </c>
      <c r="M15" s="476">
        <v>-1216.8113952706444</v>
      </c>
      <c r="N15" s="476">
        <v>-1447.8463130273915</v>
      </c>
      <c r="O15" s="476">
        <v>-1644.4066804056806</v>
      </c>
      <c r="P15" s="476">
        <v>-1804.5693721498003</v>
      </c>
      <c r="Q15" s="476">
        <v>-1953.1702036231807</v>
      </c>
    </row>
    <row r="16" spans="2:17" s="476" customFormat="1">
      <c r="B16" s="427"/>
      <c r="C16" s="488" t="s">
        <v>5739</v>
      </c>
      <c r="D16" s="489"/>
      <c r="E16" s="489"/>
      <c r="F16" s="489"/>
      <c r="G16" s="489">
        <v>0</v>
      </c>
      <c r="H16" s="489">
        <v>843</v>
      </c>
      <c r="I16" s="489">
        <v>4643</v>
      </c>
      <c r="J16" s="490">
        <v>8504</v>
      </c>
      <c r="K16" s="489">
        <v>9791.0000000000018</v>
      </c>
      <c r="L16" s="489">
        <v>9791.0000000000018</v>
      </c>
      <c r="M16" s="489">
        <v>11643.073467158654</v>
      </c>
      <c r="N16" s="489">
        <v>12973.019906503996</v>
      </c>
      <c r="O16" s="489">
        <v>13842.843441801508</v>
      </c>
      <c r="P16" s="489">
        <v>14313.876328495537</v>
      </c>
      <c r="Q16" s="489">
        <v>14636.308383716187</v>
      </c>
    </row>
    <row r="17" spans="2:17" s="476" customFormat="1">
      <c r="B17" s="427"/>
    </row>
    <row r="18" spans="2:17" s="476" customFormat="1">
      <c r="B18" s="427"/>
    </row>
    <row r="19" spans="2:17" s="476" customFormat="1">
      <c r="B19" s="427"/>
      <c r="D19" s="476" t="s">
        <v>5737</v>
      </c>
      <c r="H19" s="476">
        <v>869</v>
      </c>
      <c r="I19" s="476">
        <v>4000</v>
      </c>
      <c r="J19" s="476">
        <v>4577</v>
      </c>
      <c r="K19" s="476">
        <v>1525.666666666667</v>
      </c>
      <c r="L19" s="476">
        <v>6102.666666666667</v>
      </c>
      <c r="M19" s="476">
        <v>3068.8848624292973</v>
      </c>
      <c r="N19" s="476">
        <v>2777.7927523727349</v>
      </c>
      <c r="O19" s="476">
        <v>2514.2302157031922</v>
      </c>
      <c r="P19" s="476">
        <v>2275.6022588438309</v>
      </c>
      <c r="Q19" s="476">
        <v>2275.6022588438309</v>
      </c>
    </row>
    <row r="20" spans="2:17" s="476" customFormat="1">
      <c r="B20" s="427"/>
      <c r="D20" s="486" t="s">
        <v>5850</v>
      </c>
      <c r="E20" s="491"/>
      <c r="F20" s="491"/>
      <c r="H20" s="491">
        <v>0.99971239574345705</v>
      </c>
      <c r="I20" s="491">
        <v>4.6016681046879491</v>
      </c>
      <c r="J20" s="491">
        <v>7.0206116383855814</v>
      </c>
      <c r="K20" s="491">
        <v>7.0206116383855814</v>
      </c>
      <c r="L20" s="491">
        <v>7.0206116383855814</v>
      </c>
      <c r="M20" s="491">
        <v>3.5103058191927907</v>
      </c>
      <c r="N20" s="491">
        <v>3.1592752372735116</v>
      </c>
      <c r="O20" s="491">
        <v>2.8433477135461604</v>
      </c>
      <c r="P20" s="491">
        <v>2.5590129421915444</v>
      </c>
      <c r="Q20" s="491">
        <v>2.5590129421915444</v>
      </c>
    </row>
    <row r="21" spans="2:17" s="476" customFormat="1">
      <c r="B21" s="427"/>
      <c r="D21" s="486" t="s">
        <v>5865</v>
      </c>
      <c r="H21" s="476">
        <v>869.25</v>
      </c>
      <c r="I21" s="476">
        <v>869.25</v>
      </c>
      <c r="J21" s="476">
        <v>869.25</v>
      </c>
      <c r="K21" s="476">
        <v>869.25</v>
      </c>
      <c r="L21" s="476">
        <v>869.25</v>
      </c>
      <c r="M21" s="476">
        <v>874.25</v>
      </c>
      <c r="N21" s="476">
        <v>879.25</v>
      </c>
      <c r="O21" s="476">
        <v>884.25</v>
      </c>
      <c r="P21" s="476">
        <v>889.25</v>
      </c>
      <c r="Q21" s="476">
        <v>889.25</v>
      </c>
    </row>
    <row r="22" spans="2:17" s="476" customFormat="1">
      <c r="B22" s="427"/>
    </row>
    <row r="23" spans="2:17" s="476" customFormat="1">
      <c r="B23" s="427"/>
      <c r="D23" s="476" t="s">
        <v>5738</v>
      </c>
      <c r="H23" s="476">
        <v>26</v>
      </c>
      <c r="I23" s="476">
        <v>200</v>
      </c>
      <c r="J23" s="476">
        <v>716</v>
      </c>
      <c r="K23" s="476">
        <v>238.66666666666663</v>
      </c>
      <c r="L23" s="476">
        <v>954.66666666666663</v>
      </c>
      <c r="M23" s="476">
        <v>1216.8113952706444</v>
      </c>
      <c r="N23" s="476">
        <v>1447.8463130273915</v>
      </c>
      <c r="O23" s="476">
        <v>1644.4066804056806</v>
      </c>
      <c r="P23" s="476">
        <v>1804.5693721498003</v>
      </c>
      <c r="Q23" s="476">
        <v>1953.1702036231807</v>
      </c>
    </row>
    <row r="24" spans="2:17" s="476" customFormat="1">
      <c r="B24" s="427"/>
      <c r="D24" s="486" t="s">
        <v>5830</v>
      </c>
      <c r="E24" s="500"/>
      <c r="F24" s="500"/>
      <c r="G24" s="434"/>
      <c r="H24" s="434">
        <v>2.9919447640966629E-2</v>
      </c>
      <c r="I24" s="434">
        <v>4.1296716911005574E-2</v>
      </c>
      <c r="J24" s="434">
        <v>8.8842013835034261E-2</v>
      </c>
      <c r="K24" s="434">
        <v>8.8842013835034261E-2</v>
      </c>
      <c r="L24" s="434">
        <v>8.8842013835034261E-2</v>
      </c>
      <c r="M24" s="434">
        <v>9.4620706817182376E-2</v>
      </c>
      <c r="N24" s="434">
        <v>0.10039939979933049</v>
      </c>
      <c r="O24" s="434">
        <v>0.10617809278147861</v>
      </c>
      <c r="P24" s="434">
        <v>0.11195678576362672</v>
      </c>
      <c r="Q24" s="434">
        <v>0.11773547874577484</v>
      </c>
    </row>
    <row r="25" spans="2:17" s="476" customFormat="1">
      <c r="B25" s="427"/>
      <c r="M25" s="434"/>
      <c r="N25" s="434"/>
      <c r="O25" s="434"/>
      <c r="P25" s="434"/>
    </row>
    <row r="26" spans="2:17" s="476" customFormat="1">
      <c r="B26" s="427"/>
      <c r="C26" s="476" t="s">
        <v>5866</v>
      </c>
      <c r="E26" s="479"/>
      <c r="F26" s="479"/>
      <c r="G26" s="479"/>
      <c r="H26" s="479"/>
      <c r="I26" s="479"/>
      <c r="J26" s="479"/>
      <c r="K26" s="479"/>
      <c r="L26" s="479"/>
      <c r="M26" s="479"/>
      <c r="N26" s="479"/>
      <c r="O26" s="479"/>
      <c r="P26" s="479"/>
      <c r="Q26" s="479"/>
    </row>
    <row r="27" spans="2:17" s="476" customFormat="1">
      <c r="B27" s="427"/>
      <c r="C27" s="484" t="s">
        <v>5741</v>
      </c>
      <c r="D27" s="477" t="s">
        <v>5742</v>
      </c>
      <c r="G27" s="493"/>
      <c r="H27" s="493">
        <v>0.15479999999999999</v>
      </c>
      <c r="I27" s="493">
        <v>0.24</v>
      </c>
      <c r="J27" s="494">
        <v>0.22143972099628578</v>
      </c>
      <c r="K27" s="493">
        <v>0.22143972099628578</v>
      </c>
      <c r="L27" s="493">
        <v>0.22143972099628578</v>
      </c>
      <c r="M27" s="493">
        <v>0.22608995513720775</v>
      </c>
      <c r="N27" s="493">
        <v>0.22744649486803101</v>
      </c>
      <c r="O27" s="493">
        <v>0.22972095981671131</v>
      </c>
      <c r="P27" s="493">
        <v>0.23247761133451186</v>
      </c>
      <c r="Q27" s="493">
        <v>0.23549982028186051</v>
      </c>
    </row>
    <row r="28" spans="2:17" s="476" customFormat="1">
      <c r="B28" s="427"/>
      <c r="C28" s="486" t="s">
        <v>5743</v>
      </c>
      <c r="D28" s="476" t="s">
        <v>5742</v>
      </c>
      <c r="G28" s="493"/>
      <c r="H28" s="493">
        <v>7.0768999999999999E-2</v>
      </c>
      <c r="I28" s="493">
        <v>6.5909999999999996E-2</v>
      </c>
      <c r="J28" s="496">
        <v>0.13974186312849199</v>
      </c>
      <c r="K28" s="493">
        <v>0.13974186312849199</v>
      </c>
      <c r="L28" s="493">
        <v>0.13974186312849199</v>
      </c>
      <c r="M28" s="493">
        <v>0.16747064521493368</v>
      </c>
      <c r="N28" s="493">
        <v>0.19519942730137538</v>
      </c>
      <c r="O28" s="493">
        <v>0.22292820938781707</v>
      </c>
      <c r="P28" s="493">
        <v>0.22815966959012915</v>
      </c>
      <c r="Q28" s="493">
        <v>0.22403037411989782</v>
      </c>
    </row>
    <row r="29" spans="2:17" s="476" customFormat="1">
      <c r="B29" s="427"/>
      <c r="M29" s="493"/>
      <c r="N29" s="493"/>
      <c r="O29" s="493"/>
      <c r="P29" s="493"/>
      <c r="Q29" s="493"/>
    </row>
    <row r="30" spans="2:17" s="476" customFormat="1">
      <c r="B30" s="427"/>
    </row>
    <row r="31" spans="2:17" s="476" customFormat="1">
      <c r="B31" s="508" t="s">
        <v>5867</v>
      </c>
    </row>
    <row r="32" spans="2:17" s="476" customFormat="1">
      <c r="B32" s="508" t="s">
        <v>5868</v>
      </c>
    </row>
    <row r="33" spans="2:17" s="476" customFormat="1">
      <c r="B33" s="427"/>
    </row>
    <row r="34" spans="2:17" s="476" customFormat="1" ht="15.6" customHeight="1">
      <c r="B34" s="427"/>
      <c r="C34" s="477"/>
      <c r="D34" s="477"/>
      <c r="E34" s="478"/>
      <c r="F34" s="478"/>
      <c r="G34" s="478">
        <v>2019</v>
      </c>
      <c r="H34" s="478">
        <v>2020</v>
      </c>
      <c r="I34" s="478">
        <v>2021</v>
      </c>
      <c r="J34" s="478">
        <v>2022</v>
      </c>
      <c r="K34" s="478">
        <v>2022</v>
      </c>
      <c r="L34" s="478">
        <v>2022</v>
      </c>
      <c r="M34" s="478">
        <v>2023</v>
      </c>
      <c r="N34" s="478">
        <v>2024</v>
      </c>
      <c r="O34" s="478">
        <v>2025</v>
      </c>
      <c r="P34" s="478">
        <v>2026</v>
      </c>
      <c r="Q34" s="478">
        <v>2027</v>
      </c>
    </row>
    <row r="35" spans="2:17" s="476" customFormat="1">
      <c r="B35" s="427"/>
      <c r="C35" s="479" t="s">
        <v>151</v>
      </c>
      <c r="D35" s="479"/>
      <c r="E35" s="480"/>
      <c r="F35" s="480"/>
      <c r="G35" s="480" t="s">
        <v>152</v>
      </c>
      <c r="H35" s="480" t="s">
        <v>152</v>
      </c>
      <c r="I35" s="480" t="s">
        <v>152</v>
      </c>
      <c r="J35" s="480" t="s">
        <v>5825</v>
      </c>
      <c r="K35" s="480" t="s">
        <v>154</v>
      </c>
      <c r="L35" s="480" t="s">
        <v>152</v>
      </c>
      <c r="M35" s="480" t="s">
        <v>152</v>
      </c>
      <c r="N35" s="480" t="s">
        <v>152</v>
      </c>
      <c r="O35" s="480" t="s">
        <v>152</v>
      </c>
      <c r="P35" s="480" t="s">
        <v>152</v>
      </c>
      <c r="Q35" s="480" t="s">
        <v>152</v>
      </c>
    </row>
    <row r="36" spans="2:17" s="476" customFormat="1">
      <c r="B36" s="427"/>
    </row>
    <row r="37" spans="2:17" s="476" customFormat="1">
      <c r="B37" s="427"/>
      <c r="C37" s="427" t="s">
        <v>5869</v>
      </c>
    </row>
    <row r="38" spans="2:17" s="476" customFormat="1">
      <c r="B38" s="427"/>
    </row>
    <row r="39" spans="2:17" s="476" customFormat="1">
      <c r="B39" s="427"/>
      <c r="C39" s="477" t="s">
        <v>613</v>
      </c>
      <c r="D39" s="477"/>
      <c r="E39" s="477"/>
      <c r="F39" s="477"/>
      <c r="G39" s="477"/>
      <c r="H39" s="477"/>
      <c r="I39" s="477"/>
      <c r="J39" s="485"/>
      <c r="K39" s="477"/>
      <c r="L39" s="477"/>
      <c r="M39" s="477"/>
      <c r="N39" s="477"/>
      <c r="O39" s="477"/>
      <c r="P39" s="477"/>
      <c r="Q39" s="477"/>
    </row>
    <row r="40" spans="2:17" s="476" customFormat="1">
      <c r="B40" s="427"/>
      <c r="C40" s="486" t="s">
        <v>5864</v>
      </c>
      <c r="H40" s="476">
        <v>843</v>
      </c>
      <c r="I40" s="476">
        <v>4643</v>
      </c>
      <c r="J40" s="487">
        <v>8504</v>
      </c>
      <c r="K40" s="476">
        <v>9791.0000000000018</v>
      </c>
      <c r="L40" s="476">
        <v>9791.0000000000018</v>
      </c>
      <c r="M40" s="476">
        <v>11643.073467158654</v>
      </c>
      <c r="N40" s="476">
        <v>12973.019906503996</v>
      </c>
      <c r="O40" s="476">
        <v>13842.843441801508</v>
      </c>
      <c r="P40" s="476">
        <v>14313.876328495537</v>
      </c>
      <c r="Q40" s="476">
        <v>14636.308383716187</v>
      </c>
    </row>
    <row r="41" spans="2:17" s="476" customFormat="1">
      <c r="B41" s="427"/>
      <c r="C41" s="486" t="s">
        <v>5870</v>
      </c>
      <c r="H41" s="509"/>
      <c r="I41" s="509"/>
      <c r="J41" s="487"/>
      <c r="L41" s="509">
        <v>0.53557712032220917</v>
      </c>
      <c r="M41" s="509">
        <v>0.54682423984897555</v>
      </c>
      <c r="N41" s="509">
        <v>0.5501051852880694</v>
      </c>
      <c r="O41" s="509">
        <v>0.55560623714095014</v>
      </c>
      <c r="P41" s="509">
        <v>0.56227351198664155</v>
      </c>
      <c r="Q41" s="509">
        <v>0.5695830676424678</v>
      </c>
    </row>
    <row r="42" spans="2:17" s="476" customFormat="1" ht="14.25" thickBot="1">
      <c r="B42" s="427"/>
      <c r="C42" s="481" t="s">
        <v>5871</v>
      </c>
      <c r="D42" s="481"/>
      <c r="E42" s="481"/>
      <c r="F42" s="481"/>
      <c r="G42" s="481">
        <v>0</v>
      </c>
      <c r="H42" s="481">
        <v>0</v>
      </c>
      <c r="I42" s="481">
        <v>0</v>
      </c>
      <c r="J42" s="482"/>
      <c r="K42" s="481">
        <v>1310.9588962686878</v>
      </c>
      <c r="L42" s="481">
        <v>5243.8355850747512</v>
      </c>
      <c r="M42" s="481">
        <v>6366.7147981848075</v>
      </c>
      <c r="N42" s="481">
        <v>7136.5255194131933</v>
      </c>
      <c r="O42" s="481">
        <v>7691.1701560306146</v>
      </c>
      <c r="P42" s="481">
        <v>8048.3135133656397</v>
      </c>
      <c r="Q42" s="481">
        <v>8336.5934281582358</v>
      </c>
    </row>
    <row r="43" spans="2:17" s="476" customFormat="1">
      <c r="B43" s="427"/>
      <c r="M43" s="434"/>
      <c r="N43" s="434"/>
      <c r="O43" s="434"/>
      <c r="P43" s="434"/>
      <c r="Q43" s="434"/>
    </row>
    <row r="44" spans="2:17" s="476" customFormat="1">
      <c r="B44" s="427"/>
    </row>
    <row r="45" spans="2:17" s="476" customFormat="1">
      <c r="B45" s="508" t="s">
        <v>5872</v>
      </c>
    </row>
    <row r="46" spans="2:17" s="476" customFormat="1">
      <c r="B46" s="508" t="s">
        <v>5873</v>
      </c>
    </row>
    <row r="47" spans="2:17" s="476" customFormat="1">
      <c r="B47" s="427"/>
    </row>
    <row r="48" spans="2:17">
      <c r="C48" s="477"/>
      <c r="D48" s="477"/>
      <c r="E48" s="478"/>
      <c r="F48" s="478"/>
      <c r="G48" s="478">
        <v>2019</v>
      </c>
      <c r="H48" s="478">
        <v>2020</v>
      </c>
      <c r="I48" s="478">
        <v>2021</v>
      </c>
      <c r="J48" s="478">
        <v>2022</v>
      </c>
      <c r="K48" s="478">
        <v>2022</v>
      </c>
      <c r="L48" s="478">
        <v>2022</v>
      </c>
      <c r="M48" s="478">
        <v>2023</v>
      </c>
      <c r="N48" s="478">
        <v>2024</v>
      </c>
      <c r="O48" s="478">
        <v>2025</v>
      </c>
      <c r="P48" s="478">
        <v>2026</v>
      </c>
      <c r="Q48" s="478">
        <v>2027</v>
      </c>
    </row>
    <row r="49" spans="2:17">
      <c r="C49" s="479" t="s">
        <v>151</v>
      </c>
      <c r="D49" s="479"/>
      <c r="E49" s="480"/>
      <c r="F49" s="480"/>
      <c r="G49" s="480" t="s">
        <v>152</v>
      </c>
      <c r="H49" s="480" t="s">
        <v>152</v>
      </c>
      <c r="I49" s="480" t="s">
        <v>152</v>
      </c>
      <c r="J49" s="480" t="s">
        <v>5825</v>
      </c>
      <c r="K49" s="480" t="s">
        <v>154</v>
      </c>
      <c r="L49" s="480" t="s">
        <v>152</v>
      </c>
      <c r="M49" s="480" t="s">
        <v>152</v>
      </c>
      <c r="N49" s="480" t="s">
        <v>152</v>
      </c>
      <c r="O49" s="480" t="s">
        <v>152</v>
      </c>
      <c r="P49" s="480" t="s">
        <v>152</v>
      </c>
      <c r="Q49" s="480" t="s">
        <v>152</v>
      </c>
    </row>
    <row r="51" spans="2:17" s="476" customFormat="1" ht="14.25" thickBot="1">
      <c r="B51" s="427"/>
      <c r="C51" s="481" t="s">
        <v>5874</v>
      </c>
      <c r="D51" s="481"/>
      <c r="E51" s="481"/>
      <c r="F51" s="481"/>
      <c r="G51" s="481"/>
      <c r="H51" s="481"/>
      <c r="I51" s="481">
        <v>3728.4214440000001</v>
      </c>
      <c r="J51" s="482">
        <v>5429.0823350000001</v>
      </c>
      <c r="K51" s="481">
        <v>1809.6941116666667</v>
      </c>
      <c r="L51" s="481">
        <v>7238.7764466666667</v>
      </c>
      <c r="M51" s="481">
        <v>18734.943429311377</v>
      </c>
      <c r="N51" s="481">
        <v>42344.22450107387</v>
      </c>
      <c r="O51" s="481">
        <v>72731.722483333855</v>
      </c>
      <c r="P51" s="481">
        <v>111493.43517614262</v>
      </c>
      <c r="Q51" s="481">
        <v>154696.90244922863</v>
      </c>
    </row>
    <row r="52" spans="2:17" s="476" customFormat="1">
      <c r="B52" s="427"/>
    </row>
    <row r="53" spans="2:17" s="476" customFormat="1">
      <c r="B53" s="427"/>
      <c r="C53" s="476" t="s">
        <v>5875</v>
      </c>
    </row>
    <row r="54" spans="2:17" s="476" customFormat="1">
      <c r="B54" s="427"/>
      <c r="C54" s="484" t="s">
        <v>5736</v>
      </c>
      <c r="D54" s="477"/>
      <c r="E54" s="477"/>
      <c r="F54" s="477"/>
      <c r="G54" s="477"/>
      <c r="H54" s="477"/>
      <c r="I54" s="477"/>
      <c r="J54" s="485"/>
      <c r="K54" s="477"/>
      <c r="L54" s="477">
        <v>3728</v>
      </c>
      <c r="M54" s="477">
        <v>9002.3871100269025</v>
      </c>
      <c r="N54" s="477">
        <v>49506.809464088023</v>
      </c>
      <c r="O54" s="477">
        <v>89109.417368561379</v>
      </c>
      <c r="P54" s="477">
        <v>128188.60165748493</v>
      </c>
      <c r="Q54" s="477">
        <v>167103.94853525341</v>
      </c>
    </row>
    <row r="55" spans="2:17" s="476" customFormat="1">
      <c r="B55" s="427"/>
      <c r="C55" s="486" t="s">
        <v>5737</v>
      </c>
      <c r="I55" s="476">
        <v>3728</v>
      </c>
      <c r="J55" s="487"/>
      <c r="L55" s="476">
        <v>6425.2506142736984</v>
      </c>
      <c r="M55" s="476">
        <v>46520.260462791688</v>
      </c>
      <c r="N55" s="476">
        <v>49873.488778876868</v>
      </c>
      <c r="O55" s="476">
        <v>53061.599432220668</v>
      </c>
      <c r="P55" s="476">
        <v>56120.462750198989</v>
      </c>
      <c r="Q55" s="476">
        <v>60483.52765327174</v>
      </c>
    </row>
    <row r="56" spans="2:17" s="476" customFormat="1">
      <c r="B56" s="427"/>
      <c r="C56" s="486" t="s">
        <v>5738</v>
      </c>
      <c r="J56" s="487"/>
      <c r="L56" s="476">
        <v>-1150.8635042467968</v>
      </c>
      <c r="M56" s="476">
        <v>-6015.8381087305706</v>
      </c>
      <c r="N56" s="476">
        <v>-10270.880874403516</v>
      </c>
      <c r="O56" s="476">
        <v>-13982.415143297125</v>
      </c>
      <c r="P56" s="476">
        <v>-17205.115872430495</v>
      </c>
      <c r="Q56" s="476">
        <v>-21245.123844133333</v>
      </c>
    </row>
    <row r="57" spans="2:17" s="476" customFormat="1">
      <c r="B57" s="427"/>
      <c r="C57" s="488" t="s">
        <v>5739</v>
      </c>
      <c r="D57" s="489"/>
      <c r="E57" s="489"/>
      <c r="F57" s="489"/>
      <c r="G57" s="489"/>
      <c r="H57" s="489"/>
      <c r="I57" s="489">
        <v>3728</v>
      </c>
      <c r="J57" s="490"/>
      <c r="K57" s="489"/>
      <c r="L57" s="489">
        <v>9002.3871100269025</v>
      </c>
      <c r="M57" s="489">
        <v>49506.809464088023</v>
      </c>
      <c r="N57" s="489">
        <v>89109.417368561379</v>
      </c>
      <c r="O57" s="489">
        <v>128188.60165748493</v>
      </c>
      <c r="P57" s="489">
        <v>167103.94853525341</v>
      </c>
      <c r="Q57" s="489">
        <v>206342.35234439181</v>
      </c>
    </row>
    <row r="58" spans="2:17" s="476" customFormat="1">
      <c r="B58" s="427"/>
    </row>
    <row r="59" spans="2:17" s="476" customFormat="1">
      <c r="B59" s="427"/>
    </row>
    <row r="60" spans="2:17" s="476" customFormat="1">
      <c r="B60" s="427"/>
      <c r="D60" s="476" t="s">
        <v>5737</v>
      </c>
      <c r="I60" s="476">
        <v>3728</v>
      </c>
      <c r="L60" s="476">
        <v>6425.2506142736984</v>
      </c>
      <c r="M60" s="476">
        <v>46520.260462791688</v>
      </c>
      <c r="N60" s="476">
        <v>49873.488778876868</v>
      </c>
      <c r="O60" s="476">
        <v>53061.599432220668</v>
      </c>
      <c r="P60" s="476">
        <v>56120.462750198989</v>
      </c>
      <c r="Q60" s="476">
        <v>60483.52765327174</v>
      </c>
    </row>
    <row r="61" spans="2:17" s="476" customFormat="1">
      <c r="B61" s="427"/>
      <c r="D61" s="486" t="s">
        <v>5876</v>
      </c>
      <c r="F61" s="491"/>
      <c r="G61" s="491"/>
      <c r="H61" s="491"/>
      <c r="I61" s="510">
        <v>533770</v>
      </c>
      <c r="J61" s="491"/>
      <c r="L61" s="510">
        <v>556699.55099494825</v>
      </c>
      <c r="M61" s="510">
        <v>578658.38590142236</v>
      </c>
      <c r="N61" s="510">
        <v>599789.35451918328</v>
      </c>
      <c r="O61" s="510">
        <v>620220.02313849668</v>
      </c>
      <c r="P61" s="510">
        <v>640063.7212379541</v>
      </c>
      <c r="Q61" s="510">
        <v>662786.71899768035</v>
      </c>
    </row>
    <row r="62" spans="2:17" s="476" customFormat="1">
      <c r="B62" s="427"/>
      <c r="D62" s="495" t="s">
        <v>5877</v>
      </c>
      <c r="F62" s="491"/>
      <c r="G62" s="491"/>
      <c r="H62" s="491"/>
      <c r="I62" s="511">
        <v>6.9842816194240964E-3</v>
      </c>
      <c r="L62" s="511">
        <v>1.8238294958434112E-2</v>
      </c>
      <c r="M62" s="511">
        <v>9.7939496701115861E-2</v>
      </c>
      <c r="N62" s="511">
        <v>0.1776406984437976</v>
      </c>
      <c r="O62" s="511">
        <v>0.25734190018647934</v>
      </c>
      <c r="P62" s="511">
        <v>0.33704310192916109</v>
      </c>
      <c r="Q62" s="511">
        <v>0.41674430367184284</v>
      </c>
    </row>
    <row r="63" spans="2:17" s="476" customFormat="1">
      <c r="B63" s="427"/>
      <c r="L63" s="500"/>
      <c r="M63" s="500"/>
      <c r="N63" s="500"/>
      <c r="O63" s="500"/>
      <c r="P63" s="500"/>
      <c r="Q63" s="500"/>
    </row>
    <row r="64" spans="2:17" s="476" customFormat="1">
      <c r="B64" s="427"/>
      <c r="D64" s="476" t="s">
        <v>5738</v>
      </c>
      <c r="L64" s="476">
        <v>1150.8635042467968</v>
      </c>
      <c r="M64" s="476">
        <v>6015.8381087305706</v>
      </c>
      <c r="N64" s="476">
        <v>10270.880874403516</v>
      </c>
      <c r="O64" s="476">
        <v>13982.415143297125</v>
      </c>
      <c r="P64" s="476">
        <v>17205.115872430495</v>
      </c>
      <c r="Q64" s="476">
        <v>21245.123844133333</v>
      </c>
    </row>
    <row r="65" spans="2:17" s="476" customFormat="1">
      <c r="B65" s="427"/>
      <c r="D65" s="486" t="s">
        <v>5830</v>
      </c>
      <c r="L65" s="511">
        <v>0.11334926596107886</v>
      </c>
      <c r="M65" s="511">
        <v>0.10834926596107886</v>
      </c>
      <c r="N65" s="511">
        <v>0.10334926596107885</v>
      </c>
      <c r="O65" s="511">
        <v>9.8349265961078847E-2</v>
      </c>
      <c r="P65" s="511">
        <v>9.3349265961078842E-2</v>
      </c>
      <c r="Q65" s="511">
        <v>9.3349265961078842E-2</v>
      </c>
    </row>
    <row r="66" spans="2:17" s="476" customFormat="1">
      <c r="B66" s="427"/>
    </row>
    <row r="67" spans="2:17" s="476" customFormat="1">
      <c r="B67" s="427"/>
      <c r="C67" s="476" t="s">
        <v>5878</v>
      </c>
      <c r="E67" s="479"/>
      <c r="F67" s="479"/>
      <c r="G67" s="479"/>
      <c r="H67" s="479"/>
      <c r="I67" s="479"/>
      <c r="J67" s="479"/>
      <c r="K67" s="479"/>
      <c r="L67" s="479"/>
      <c r="M67" s="479"/>
      <c r="N67" s="479"/>
      <c r="O67" s="479"/>
      <c r="P67" s="479"/>
      <c r="Q67" s="479"/>
    </row>
    <row r="68" spans="2:17" s="476" customFormat="1">
      <c r="B68" s="427"/>
      <c r="C68" s="484" t="s">
        <v>5741</v>
      </c>
      <c r="D68" s="477" t="s">
        <v>5742</v>
      </c>
      <c r="I68" s="485"/>
      <c r="J68" s="485"/>
      <c r="L68" s="493">
        <v>2.4261168094666757E-2</v>
      </c>
      <c r="M68" s="493">
        <v>4.3045940108090222E-2</v>
      </c>
      <c r="N68" s="493">
        <v>5.2096024884314016E-2</v>
      </c>
      <c r="O68" s="493">
        <v>6.8847076095983659E-2</v>
      </c>
      <c r="P68" s="493">
        <v>8.130366058527734E-2</v>
      </c>
      <c r="Q68" s="493">
        <v>8.130366058527734E-2</v>
      </c>
    </row>
    <row r="69" spans="2:17" s="476" customFormat="1">
      <c r="B69" s="427"/>
      <c r="C69" s="486" t="s">
        <v>5743</v>
      </c>
      <c r="D69" s="476" t="s">
        <v>5742</v>
      </c>
      <c r="F69" s="493"/>
      <c r="G69" s="493"/>
      <c r="H69" s="493"/>
      <c r="I69" s="487"/>
      <c r="J69" s="487"/>
      <c r="L69" s="493">
        <v>2.4110984407514319E-2</v>
      </c>
      <c r="M69" s="493">
        <v>3.5675186827089346E-2</v>
      </c>
      <c r="N69" s="493">
        <v>4.3932213470896653E-2</v>
      </c>
      <c r="O69" s="493">
        <v>5.2604714613801978E-2</v>
      </c>
      <c r="P69" s="493">
        <v>5.9291005637683206E-2</v>
      </c>
      <c r="Q69" s="493">
        <v>5.9291005637683206E-2</v>
      </c>
    </row>
  </sheetData>
  <phoneticPr fontId="3" type="noConversion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DE016-3CA7-4746-B160-01BBAACCF065}">
  <dimension ref="B3:S119"/>
  <sheetViews>
    <sheetView showGridLines="0" zoomScale="70" zoomScaleNormal="70" workbookViewId="0">
      <selection activeCell="O26" sqref="O26"/>
    </sheetView>
  </sheetViews>
  <sheetFormatPr defaultColWidth="8.75" defaultRowHeight="13.5"/>
  <cols>
    <col min="1" max="2" width="8.75" style="512"/>
    <col min="3" max="3" width="19.625" style="512" customWidth="1"/>
    <col min="4" max="4" width="21.375" style="512" customWidth="1"/>
    <col min="5" max="16384" width="8.75" style="512"/>
  </cols>
  <sheetData>
    <row r="3" spans="2:17">
      <c r="B3" s="531" t="s">
        <v>5879</v>
      </c>
    </row>
    <row r="5" spans="2:17" s="513" customFormat="1">
      <c r="C5" s="514"/>
      <c r="D5" s="514"/>
      <c r="E5" s="515"/>
      <c r="G5" s="515">
        <v>2019</v>
      </c>
      <c r="H5" s="515">
        <v>2020</v>
      </c>
      <c r="I5" s="515">
        <v>2021</v>
      </c>
      <c r="J5" s="515">
        <v>2022</v>
      </c>
      <c r="K5" s="515">
        <v>2022</v>
      </c>
      <c r="L5" s="515">
        <v>2022</v>
      </c>
      <c r="M5" s="515">
        <v>2023</v>
      </c>
      <c r="N5" s="515">
        <v>2024</v>
      </c>
      <c r="O5" s="515">
        <v>2025</v>
      </c>
      <c r="P5" s="515">
        <v>2026</v>
      </c>
      <c r="Q5" s="515">
        <v>2027</v>
      </c>
    </row>
    <row r="6" spans="2:17" s="513" customFormat="1">
      <c r="C6" s="516" t="s">
        <v>151</v>
      </c>
      <c r="D6" s="516"/>
      <c r="E6" s="517"/>
      <c r="G6" s="517" t="s">
        <v>152</v>
      </c>
      <c r="H6" s="517" t="s">
        <v>152</v>
      </c>
      <c r="I6" s="517" t="s">
        <v>152</v>
      </c>
      <c r="J6" s="517" t="s">
        <v>205</v>
      </c>
      <c r="K6" s="517" t="s">
        <v>206</v>
      </c>
      <c r="L6" s="517" t="s">
        <v>152</v>
      </c>
      <c r="M6" s="517" t="s">
        <v>152</v>
      </c>
      <c r="N6" s="517" t="s">
        <v>152</v>
      </c>
      <c r="O6" s="517" t="s">
        <v>152</v>
      </c>
      <c r="P6" s="517" t="s">
        <v>152</v>
      </c>
      <c r="Q6" s="517" t="s">
        <v>152</v>
      </c>
    </row>
    <row r="8" spans="2:17">
      <c r="C8" s="518" t="s">
        <v>227</v>
      </c>
      <c r="G8" s="542"/>
      <c r="H8" s="542"/>
      <c r="I8" s="542"/>
      <c r="J8" s="542"/>
      <c r="K8" s="542"/>
      <c r="L8" s="542"/>
      <c r="M8" s="542"/>
      <c r="N8" s="542"/>
      <c r="O8" s="542"/>
      <c r="P8" s="542"/>
      <c r="Q8" s="542"/>
    </row>
    <row r="10" spans="2:17" s="513" customFormat="1">
      <c r="C10" s="513" t="s">
        <v>228</v>
      </c>
      <c r="G10" s="518">
        <v>98296.654473999995</v>
      </c>
      <c r="H10" s="518">
        <v>102748.25024599998</v>
      </c>
      <c r="I10" s="518">
        <v>104751.99668111831</v>
      </c>
      <c r="J10" s="518">
        <v>81526.145334225395</v>
      </c>
      <c r="K10" s="518">
        <v>27175.381778075131</v>
      </c>
      <c r="L10" s="518">
        <v>108701.52711230052</v>
      </c>
      <c r="M10" s="518">
        <v>114954.24326600808</v>
      </c>
      <c r="N10" s="518">
        <v>118300.46944697389</v>
      </c>
      <c r="O10" s="518">
        <v>121554.81153116672</v>
      </c>
      <c r="P10" s="518">
        <v>125828.89163041978</v>
      </c>
      <c r="Q10" s="518">
        <v>130125.7933731641</v>
      </c>
    </row>
    <row r="11" spans="2:17" s="513" customFormat="1">
      <c r="D11" s="513" t="s">
        <v>229</v>
      </c>
      <c r="G11" s="513">
        <v>1830.5833333333333</v>
      </c>
      <c r="H11" s="513">
        <v>1842.9166666666667</v>
      </c>
      <c r="I11" s="513">
        <v>1815.6666666666667</v>
      </c>
      <c r="J11" s="513">
        <v>1803</v>
      </c>
      <c r="K11" s="513">
        <v>1803</v>
      </c>
      <c r="L11" s="513">
        <v>1803</v>
      </c>
      <c r="M11" s="513">
        <v>1840.4555491304914</v>
      </c>
      <c r="N11" s="513">
        <v>1858.714170528657</v>
      </c>
      <c r="O11" s="513">
        <v>1866.9069071342581</v>
      </c>
      <c r="P11" s="513">
        <v>1872.6265738596023</v>
      </c>
      <c r="Q11" s="513">
        <v>1872.8960019234662</v>
      </c>
    </row>
    <row r="12" spans="2:17" s="513" customFormat="1">
      <c r="D12" s="519" t="s">
        <v>211</v>
      </c>
      <c r="G12" s="521">
        <v>299.48486365912504</v>
      </c>
      <c r="H12" s="521">
        <v>301.54483382319694</v>
      </c>
      <c r="I12" s="521">
        <v>320.45309344593352</v>
      </c>
      <c r="J12" s="521"/>
      <c r="K12" s="521">
        <v>335.08876275383227</v>
      </c>
      <c r="L12" s="521">
        <v>335.08876275383227</v>
      </c>
      <c r="M12" s="521">
        <v>340.1150941951397</v>
      </c>
      <c r="N12" s="521">
        <v>348.27785645582304</v>
      </c>
      <c r="O12" s="521">
        <v>358.02963643658609</v>
      </c>
      <c r="P12" s="521">
        <v>368.05446625681049</v>
      </c>
      <c r="Q12" s="521">
        <v>378.72804577825798</v>
      </c>
    </row>
    <row r="13" spans="2:17" s="513" customFormat="1">
      <c r="D13" s="513" t="s">
        <v>230</v>
      </c>
      <c r="G13" s="520">
        <v>53.696902339327174</v>
      </c>
      <c r="H13" s="520">
        <v>55.753063665023724</v>
      </c>
      <c r="I13" s="520">
        <v>57.693407388168701</v>
      </c>
      <c r="J13" s="520">
        <v>60.289255192623692</v>
      </c>
      <c r="K13" s="520">
        <v>60.289255192623692</v>
      </c>
      <c r="L13" s="520">
        <v>60.289255192623692</v>
      </c>
      <c r="M13" s="520">
        <v>62.459668379558146</v>
      </c>
      <c r="N13" s="520">
        <v>63.646402078769746</v>
      </c>
      <c r="O13" s="520">
        <v>65.110269326581445</v>
      </c>
      <c r="P13" s="520">
        <v>67.19379794503206</v>
      </c>
      <c r="Q13" s="520">
        <v>69.478387075163155</v>
      </c>
    </row>
    <row r="14" spans="2:17" s="513" customFormat="1">
      <c r="M14" s="522"/>
      <c r="N14" s="522"/>
      <c r="O14" s="522"/>
      <c r="P14" s="522"/>
      <c r="Q14" s="522"/>
    </row>
    <row r="15" spans="2:17" s="513" customFormat="1">
      <c r="C15" s="513" t="s">
        <v>231</v>
      </c>
      <c r="G15" s="518">
        <v>7906.8828300000005</v>
      </c>
      <c r="H15" s="518">
        <v>8160.4060590000008</v>
      </c>
      <c r="I15" s="518">
        <v>8478.4947159999992</v>
      </c>
      <c r="J15" s="518">
        <v>6644.6444871518488</v>
      </c>
      <c r="K15" s="518">
        <v>2214.8814957172831</v>
      </c>
      <c r="L15" s="518">
        <v>8859.5259828691323</v>
      </c>
      <c r="M15" s="518">
        <v>9056.8378173500241</v>
      </c>
      <c r="N15" s="518">
        <v>9089.6824129093784</v>
      </c>
      <c r="O15" s="518">
        <v>9144.0419837910231</v>
      </c>
      <c r="P15" s="518">
        <v>9267.236445634373</v>
      </c>
      <c r="Q15" s="518">
        <v>9392.0271382401097</v>
      </c>
    </row>
    <row r="16" spans="2:17" s="513" customFormat="1">
      <c r="D16" s="513" t="s">
        <v>232</v>
      </c>
      <c r="G16" s="513">
        <v>122.33333333333333</v>
      </c>
      <c r="H16" s="513">
        <v>121.41666666666667</v>
      </c>
      <c r="I16" s="513">
        <v>120</v>
      </c>
      <c r="J16" s="513">
        <v>120</v>
      </c>
      <c r="K16" s="513">
        <v>120</v>
      </c>
      <c r="L16" s="513">
        <v>120</v>
      </c>
      <c r="M16" s="513">
        <v>118.40978574550026</v>
      </c>
      <c r="N16" s="513">
        <v>116.62335474319306</v>
      </c>
      <c r="O16" s="513">
        <v>114.68309321633643</v>
      </c>
      <c r="P16" s="513">
        <v>112.62420368134106</v>
      </c>
      <c r="Q16" s="513">
        <v>110.38759956965342</v>
      </c>
    </row>
    <row r="17" spans="3:17" s="513" customFormat="1">
      <c r="D17" s="519" t="s">
        <v>211</v>
      </c>
      <c r="G17" s="521">
        <v>4481.4604904632151</v>
      </c>
      <c r="H17" s="521">
        <v>4576.9828414550448</v>
      </c>
      <c r="I17" s="521">
        <v>4848.6333333333332</v>
      </c>
      <c r="J17" s="520"/>
      <c r="K17" s="520"/>
      <c r="L17" s="521">
        <v>5034.70866037633</v>
      </c>
      <c r="M17" s="521">
        <v>5286.4440933951464</v>
      </c>
      <c r="N17" s="521">
        <v>5550.7662980649038</v>
      </c>
      <c r="O17" s="521">
        <v>5828.3046129681488</v>
      </c>
      <c r="P17" s="521">
        <v>6119.7198436165563</v>
      </c>
      <c r="Q17" s="521">
        <v>6425.7058357973847</v>
      </c>
    </row>
    <row r="18" spans="3:17" s="513" customFormat="1">
      <c r="D18" s="513" t="s">
        <v>233</v>
      </c>
      <c r="G18" s="520">
        <v>64.633919591280659</v>
      </c>
      <c r="H18" s="520">
        <v>67.209933224433769</v>
      </c>
      <c r="I18" s="520">
        <v>70.65412263333333</v>
      </c>
      <c r="J18" s="520">
        <v>73.82938319057611</v>
      </c>
      <c r="K18" s="520">
        <v>73.82938319057611</v>
      </c>
      <c r="L18" s="520">
        <v>73.82938319057611</v>
      </c>
      <c r="M18" s="520">
        <v>76.487240985436856</v>
      </c>
      <c r="N18" s="520">
        <v>77.940498564160151</v>
      </c>
      <c r="O18" s="520">
        <v>79.733130031135829</v>
      </c>
      <c r="P18" s="520">
        <v>82.284590192132171</v>
      </c>
      <c r="Q18" s="520">
        <v>85.082266258664674</v>
      </c>
    </row>
    <row r="19" spans="3:17" s="513" customFormat="1"/>
    <row r="20" spans="3:17" s="513" customFormat="1">
      <c r="C20" s="513" t="s">
        <v>234</v>
      </c>
      <c r="G20" s="518">
        <v>25621.445157999999</v>
      </c>
      <c r="H20" s="518">
        <v>25971.345703999996</v>
      </c>
      <c r="I20" s="518">
        <v>27496.396713822935</v>
      </c>
      <c r="J20" s="518">
        <v>22622.132169430006</v>
      </c>
      <c r="K20" s="518">
        <v>7540.7107231433356</v>
      </c>
      <c r="L20" s="518">
        <v>30162.842892573342</v>
      </c>
      <c r="M20" s="518">
        <v>31897.866309505582</v>
      </c>
      <c r="N20" s="518">
        <v>32826.387713581295</v>
      </c>
      <c r="O20" s="518">
        <v>33729.412828424327</v>
      </c>
      <c r="P20" s="518">
        <v>34915.398066799651</v>
      </c>
      <c r="Q20" s="518">
        <v>36107.715926854398</v>
      </c>
    </row>
    <row r="21" spans="3:17" s="513" customFormat="1">
      <c r="D21" s="513" t="s">
        <v>235</v>
      </c>
      <c r="G21" s="513">
        <v>427.25</v>
      </c>
      <c r="H21" s="513">
        <v>408.16666666666669</v>
      </c>
      <c r="I21" s="513">
        <v>420.16666666666669</v>
      </c>
      <c r="J21" s="513">
        <v>438.55555556000002</v>
      </c>
      <c r="K21" s="513">
        <v>438.55555556000002</v>
      </c>
      <c r="L21" s="513">
        <v>438.55555556000002</v>
      </c>
      <c r="M21" s="513">
        <v>447.66611527033137</v>
      </c>
      <c r="N21" s="513">
        <v>452.10727991316674</v>
      </c>
      <c r="O21" s="513">
        <v>454.10005315422393</v>
      </c>
      <c r="P21" s="513">
        <v>455.49128533301007</v>
      </c>
      <c r="Q21" s="513">
        <v>455.5568200940923</v>
      </c>
    </row>
    <row r="22" spans="3:17" s="513" customFormat="1">
      <c r="D22" s="519" t="s">
        <v>211</v>
      </c>
      <c r="G22" s="521">
        <v>1283.1644236395553</v>
      </c>
      <c r="H22" s="521">
        <v>1361.5075541037158</v>
      </c>
      <c r="I22" s="521">
        <v>1384.7742959143197</v>
      </c>
      <c r="J22" s="520"/>
      <c r="K22" s="520"/>
      <c r="L22" s="521">
        <v>1377.6248677859974</v>
      </c>
      <c r="M22" s="521">
        <v>1398.2892408027872</v>
      </c>
      <c r="N22" s="521">
        <v>1431.8481825820541</v>
      </c>
      <c r="O22" s="521">
        <v>1471.9399316943516</v>
      </c>
      <c r="P22" s="521">
        <v>1513.1542497817934</v>
      </c>
      <c r="Q22" s="521">
        <v>1557.0357230254654</v>
      </c>
    </row>
    <row r="23" spans="3:17" s="513" customFormat="1">
      <c r="D23" s="513" t="s">
        <v>236</v>
      </c>
      <c r="G23" s="520">
        <v>59.968274214160324</v>
      </c>
      <c r="H23" s="520">
        <v>63.629266730910565</v>
      </c>
      <c r="I23" s="520">
        <v>65.441642317706311</v>
      </c>
      <c r="J23" s="520">
        <v>68.777701046467939</v>
      </c>
      <c r="K23" s="520">
        <v>68.777701046467939</v>
      </c>
      <c r="L23" s="520">
        <v>68.777701046467939</v>
      </c>
      <c r="M23" s="520">
        <v>71.253698284140782</v>
      </c>
      <c r="N23" s="520">
        <v>72.607518551539457</v>
      </c>
      <c r="O23" s="520">
        <v>74.27749147822486</v>
      </c>
      <c r="P23" s="520">
        <v>76.654371205528051</v>
      </c>
      <c r="Q23" s="520">
        <v>79.260619826516006</v>
      </c>
    </row>
    <row r="24" spans="3:17" s="513" customFormat="1">
      <c r="L24" s="523">
        <v>4.1839395458622357E-2</v>
      </c>
      <c r="M24" s="523">
        <v>4.2463584079188536E-2</v>
      </c>
      <c r="N24" s="523">
        <v>4.186582353677458E-2</v>
      </c>
      <c r="O24" s="523">
        <v>4.1303968383137532E-2</v>
      </c>
      <c r="P24" s="523">
        <v>4.11175537254099E-2</v>
      </c>
      <c r="Q24" s="523">
        <v>4.095604775659703E-2</v>
      </c>
    </row>
    <row r="25" spans="3:17" s="513" customFormat="1">
      <c r="C25" s="513" t="s">
        <v>237</v>
      </c>
      <c r="G25" s="518">
        <v>1471.5951430000002</v>
      </c>
      <c r="H25" s="518">
        <v>1246.016707</v>
      </c>
      <c r="I25" s="518">
        <v>1581.6416759999997</v>
      </c>
      <c r="J25" s="518">
        <v>1260.3409719265308</v>
      </c>
      <c r="K25" s="518">
        <v>420.11365730884359</v>
      </c>
      <c r="L25" s="518">
        <v>1680.4546292353743</v>
      </c>
      <c r="M25" s="518">
        <v>1740.950995887848</v>
      </c>
      <c r="N25" s="518">
        <v>1774.0290648097168</v>
      </c>
      <c r="O25" s="518">
        <v>1814.8317333003397</v>
      </c>
      <c r="P25" s="518">
        <v>1872.906348765951</v>
      </c>
      <c r="Q25" s="518">
        <v>1936.5851646239933</v>
      </c>
    </row>
    <row r="26" spans="3:17" s="513" customFormat="1">
      <c r="D26" s="513" t="s">
        <v>238</v>
      </c>
      <c r="G26" s="513">
        <v>18.083333333333332</v>
      </c>
      <c r="H26" s="513">
        <v>18.25</v>
      </c>
      <c r="I26" s="513">
        <v>19.416666666666668</v>
      </c>
      <c r="J26" s="513">
        <v>20.888888888899999</v>
      </c>
      <c r="K26" s="513">
        <v>20.888888888899999</v>
      </c>
      <c r="L26" s="524">
        <v>20.888888888899999</v>
      </c>
      <c r="M26" s="524">
        <v>20.888888888899999</v>
      </c>
      <c r="N26" s="524">
        <v>20.888888888899999</v>
      </c>
      <c r="O26" s="524">
        <v>20.888888888899995</v>
      </c>
      <c r="P26" s="524">
        <v>20.888888888899999</v>
      </c>
      <c r="Q26" s="524">
        <v>20.888888888899999</v>
      </c>
    </row>
    <row r="27" spans="3:17" s="513" customFormat="1">
      <c r="D27" s="519" t="s">
        <v>211</v>
      </c>
      <c r="G27" s="521">
        <v>30316.976958525349</v>
      </c>
      <c r="H27" s="521">
        <v>30450.520547945205</v>
      </c>
      <c r="I27" s="521">
        <v>29965.802575107293</v>
      </c>
      <c r="J27" s="521"/>
      <c r="K27" s="521"/>
      <c r="L27" s="521">
        <v>28922.794431933748</v>
      </c>
      <c r="M27" s="521">
        <v>29966.4915536562</v>
      </c>
      <c r="N27" s="521">
        <v>30990.1110833987</v>
      </c>
      <c r="O27" s="521">
        <v>31998.255377642923</v>
      </c>
      <c r="P27" s="521">
        <v>32994.98493222682</v>
      </c>
      <c r="Q27" s="521">
        <v>33956.724387160037</v>
      </c>
    </row>
    <row r="28" spans="3:17" s="513" customFormat="1">
      <c r="D28" s="513" t="s">
        <v>239</v>
      </c>
      <c r="G28" s="520">
        <v>81.37853325345624</v>
      </c>
      <c r="H28" s="520">
        <v>68.274888054794516</v>
      </c>
      <c r="I28" s="520">
        <v>81.457940394849771</v>
      </c>
      <c r="J28" s="520">
        <v>80.447296080374073</v>
      </c>
      <c r="K28" s="520">
        <v>80.447296080374073</v>
      </c>
      <c r="L28" s="520">
        <v>80.447296080374073</v>
      </c>
      <c r="M28" s="520">
        <v>83.343398739267542</v>
      </c>
      <c r="N28" s="520">
        <v>84.926923315313616</v>
      </c>
      <c r="O28" s="520">
        <v>86.880242551565814</v>
      </c>
      <c r="P28" s="520">
        <v>89.66041031321592</v>
      </c>
      <c r="Q28" s="520">
        <v>92.708864263865266</v>
      </c>
    </row>
    <row r="29" spans="3:17" s="513" customFormat="1"/>
    <row r="30" spans="3:17" s="513" customFormat="1">
      <c r="C30" s="513" t="s">
        <v>240</v>
      </c>
      <c r="G30" s="518">
        <v>4439.7960730000004</v>
      </c>
      <c r="H30" s="518">
        <v>4053.6214680000003</v>
      </c>
      <c r="I30" s="518">
        <v>5023.7800140000008</v>
      </c>
      <c r="J30" s="518">
        <v>4717.3789701779569</v>
      </c>
      <c r="K30" s="518">
        <v>1572.4596567259857</v>
      </c>
      <c r="L30" s="518">
        <v>6289.8386269039429</v>
      </c>
      <c r="M30" s="518">
        <v>6516.2728174724853</v>
      </c>
      <c r="N30" s="518">
        <v>6640.0820010044617</v>
      </c>
      <c r="O30" s="518">
        <v>6792.8038870275632</v>
      </c>
      <c r="P30" s="518">
        <v>7010.173611412446</v>
      </c>
      <c r="Q30" s="518">
        <v>7248.5195142004695</v>
      </c>
    </row>
    <row r="31" spans="3:17" s="513" customFormat="1">
      <c r="D31" s="513" t="s">
        <v>241</v>
      </c>
      <c r="G31" s="513">
        <v>57.833333333333336</v>
      </c>
      <c r="H31" s="513">
        <v>48.916666666666664</v>
      </c>
      <c r="I31" s="513">
        <v>53.25</v>
      </c>
      <c r="J31" s="513">
        <v>59</v>
      </c>
      <c r="K31" s="513">
        <v>59</v>
      </c>
      <c r="L31" s="525">
        <v>59</v>
      </c>
      <c r="M31" s="525">
        <v>59</v>
      </c>
      <c r="N31" s="525">
        <v>59</v>
      </c>
      <c r="O31" s="525">
        <v>59</v>
      </c>
      <c r="P31" s="525">
        <v>59</v>
      </c>
      <c r="Q31" s="525">
        <v>59</v>
      </c>
    </row>
    <row r="32" spans="3:17" s="513" customFormat="1">
      <c r="D32" s="519" t="s">
        <v>211</v>
      </c>
      <c r="G32" s="521">
        <v>9479.515850144091</v>
      </c>
      <c r="H32" s="521">
        <v>11360.586030664395</v>
      </c>
      <c r="I32" s="521">
        <v>10926.49765258216</v>
      </c>
      <c r="J32" s="520"/>
      <c r="K32" s="520"/>
      <c r="L32" s="521">
        <v>10240.085410934909</v>
      </c>
      <c r="M32" s="521">
        <v>10240.085410934909</v>
      </c>
      <c r="N32" s="521">
        <v>10240.085410934909</v>
      </c>
      <c r="O32" s="521">
        <v>10240.085410934909</v>
      </c>
      <c r="P32" s="521">
        <v>10240.085410934909</v>
      </c>
      <c r="Q32" s="521">
        <v>10240.085410934909</v>
      </c>
    </row>
    <row r="33" spans="3:17" s="513" customFormat="1">
      <c r="D33" s="513" t="s">
        <v>242</v>
      </c>
      <c r="G33" s="520">
        <v>76.768808178674362</v>
      </c>
      <c r="H33" s="520">
        <v>82.867900538330503</v>
      </c>
      <c r="I33" s="520">
        <v>94.343286647887339</v>
      </c>
      <c r="J33" s="520">
        <v>106.60743435430412</v>
      </c>
      <c r="K33" s="520">
        <v>106.60743435430412</v>
      </c>
      <c r="L33" s="520">
        <v>106.60743435430412</v>
      </c>
      <c r="M33" s="520">
        <v>110.44530199105907</v>
      </c>
      <c r="N33" s="520">
        <v>112.54376272888918</v>
      </c>
      <c r="O33" s="520">
        <v>115.13226927165361</v>
      </c>
      <c r="P33" s="520">
        <v>118.81650188834654</v>
      </c>
      <c r="Q33" s="520">
        <v>122.85626295255032</v>
      </c>
    </row>
    <row r="35" spans="3:17">
      <c r="C35" s="518" t="s">
        <v>5880</v>
      </c>
    </row>
    <row r="37" spans="3:17" s="513" customFormat="1" ht="22.9" customHeight="1">
      <c r="C37" s="513" t="s">
        <v>199</v>
      </c>
      <c r="G37" s="518">
        <v>65011.844430999998</v>
      </c>
      <c r="H37" s="518">
        <v>64451.822386999993</v>
      </c>
      <c r="I37" s="518">
        <v>66978.637950999997</v>
      </c>
      <c r="J37" s="518">
        <v>50722.463573131652</v>
      </c>
      <c r="K37" s="518">
        <v>16907.487857710552</v>
      </c>
      <c r="L37" s="518">
        <v>67629.951430842208</v>
      </c>
      <c r="M37" s="518">
        <v>70467.647396947592</v>
      </c>
      <c r="N37" s="518">
        <v>72217.207748661967</v>
      </c>
      <c r="O37" s="518">
        <v>74298.324104230531</v>
      </c>
      <c r="P37" s="518">
        <v>77109.434911390432</v>
      </c>
      <c r="Q37" s="518">
        <v>79731.155698377697</v>
      </c>
    </row>
    <row r="38" spans="3:17" s="513" customFormat="1">
      <c r="D38" s="513" t="s">
        <v>5851</v>
      </c>
      <c r="G38" s="513">
        <v>903.66666666666663</v>
      </c>
      <c r="H38" s="513">
        <v>869.25</v>
      </c>
      <c r="I38" s="513">
        <v>869.25</v>
      </c>
      <c r="J38" s="513">
        <v>869.25</v>
      </c>
      <c r="K38" s="513">
        <v>869.25</v>
      </c>
      <c r="L38" s="513">
        <v>869.25</v>
      </c>
      <c r="M38" s="513">
        <v>874.25</v>
      </c>
      <c r="N38" s="513">
        <v>879.25</v>
      </c>
      <c r="O38" s="513">
        <v>884.25</v>
      </c>
      <c r="P38" s="513">
        <v>889.25</v>
      </c>
      <c r="Q38" s="513">
        <v>889.25</v>
      </c>
    </row>
    <row r="39" spans="3:17" s="513" customFormat="1">
      <c r="D39" s="513" t="s">
        <v>201</v>
      </c>
      <c r="G39" s="520">
        <v>71.94228450497971</v>
      </c>
      <c r="H39" s="520">
        <v>74.146473841817652</v>
      </c>
      <c r="I39" s="520">
        <v>77.053365488639628</v>
      </c>
      <c r="J39" s="520">
        <v>77.802647605225431</v>
      </c>
      <c r="K39" s="520">
        <v>77.802647605225431</v>
      </c>
      <c r="L39" s="520">
        <v>77.802647605225431</v>
      </c>
      <c r="M39" s="520">
        <v>80.603542919013549</v>
      </c>
      <c r="N39" s="520">
        <v>82.135010234474805</v>
      </c>
      <c r="O39" s="520">
        <v>84.024115469867724</v>
      </c>
      <c r="P39" s="520">
        <v>86.712887164903492</v>
      </c>
      <c r="Q39" s="520">
        <v>89.661125328510209</v>
      </c>
    </row>
    <row r="41" spans="3:17">
      <c r="C41" s="518" t="s">
        <v>5881</v>
      </c>
    </row>
    <row r="43" spans="3:17" s="513" customFormat="1">
      <c r="C43" s="513" t="s">
        <v>199</v>
      </c>
      <c r="G43" s="518">
        <v>108729.8256</v>
      </c>
      <c r="H43" s="518">
        <v>129089.97024000001</v>
      </c>
      <c r="I43" s="518">
        <v>141694.70045999999</v>
      </c>
      <c r="J43" s="518">
        <v>110630.75472564613</v>
      </c>
      <c r="K43" s="518">
        <v>36876.918241882042</v>
      </c>
      <c r="L43" s="518">
        <v>147507.67296752817</v>
      </c>
      <c r="M43" s="518">
        <v>155445.19305070746</v>
      </c>
      <c r="N43" s="518">
        <v>161121.83892786733</v>
      </c>
      <c r="O43" s="518">
        <v>167661.35552210442</v>
      </c>
      <c r="P43" s="518">
        <v>176001.18817790327</v>
      </c>
      <c r="Q43" s="518">
        <v>185113.91585544299</v>
      </c>
    </row>
    <row r="44" spans="3:17" s="513" customFormat="1">
      <c r="D44" s="513" t="s">
        <v>5882</v>
      </c>
      <c r="G44" s="513">
        <v>5192</v>
      </c>
      <c r="H44" s="513">
        <v>5992</v>
      </c>
      <c r="I44" s="513">
        <v>6346</v>
      </c>
      <c r="J44" s="513">
        <v>6203.1383053344925</v>
      </c>
      <c r="K44" s="513">
        <v>6203.1383053344925</v>
      </c>
      <c r="L44" s="513">
        <v>6203.1383053344925</v>
      </c>
      <c r="M44" s="513">
        <v>6309.7825646553738</v>
      </c>
      <c r="N44" s="513">
        <v>6418.2602504591541</v>
      </c>
      <c r="O44" s="513">
        <v>6528.6028829860225</v>
      </c>
      <c r="P44" s="513">
        <v>6640.8425243716529</v>
      </c>
      <c r="Q44" s="513">
        <v>6755.0117879634681</v>
      </c>
    </row>
    <row r="45" spans="3:17" s="513" customFormat="1">
      <c r="D45" s="519" t="s">
        <v>211</v>
      </c>
      <c r="G45" s="526">
        <v>0.23805855161787365</v>
      </c>
      <c r="H45" s="526">
        <v>0.22663551401869159</v>
      </c>
      <c r="I45" s="526">
        <v>0.21588402143082255</v>
      </c>
      <c r="J45" s="526">
        <v>0.22649825472885987</v>
      </c>
      <c r="K45" s="526">
        <v>0.22649825472885987</v>
      </c>
      <c r="L45" s="526">
        <v>0.22649825472885987</v>
      </c>
      <c r="M45" s="526">
        <v>0.22649825472885987</v>
      </c>
      <c r="N45" s="526">
        <v>0.22649825472885987</v>
      </c>
      <c r="O45" s="526">
        <v>0.22649825472885987</v>
      </c>
      <c r="P45" s="526">
        <v>0.22649825472885987</v>
      </c>
      <c r="Q45" s="526">
        <v>0.22649825472885987</v>
      </c>
    </row>
    <row r="46" spans="3:17" s="513" customFormat="1">
      <c r="D46" s="513" t="s">
        <v>5883</v>
      </c>
      <c r="G46" s="520">
        <v>20.941800000000001</v>
      </c>
      <c r="H46" s="520">
        <v>21.54372</v>
      </c>
      <c r="I46" s="520">
        <v>22.32819105893476</v>
      </c>
      <c r="J46" s="520">
        <v>23.779523477765519</v>
      </c>
      <c r="K46" s="520">
        <v>23.779523477765519</v>
      </c>
      <c r="L46" s="520">
        <v>23.779523477765519</v>
      </c>
      <c r="M46" s="520">
        <v>24.635586322965079</v>
      </c>
      <c r="N46" s="520">
        <v>25.103662463101411</v>
      </c>
      <c r="O46" s="520">
        <v>25.681046699752741</v>
      </c>
      <c r="P46" s="520">
        <v>26.502840194144831</v>
      </c>
      <c r="Q46" s="520">
        <v>27.403936760745754</v>
      </c>
    </row>
    <row r="48" spans="3:17" s="513" customFormat="1">
      <c r="C48" s="518" t="s">
        <v>5884</v>
      </c>
    </row>
    <row r="49" spans="2:17" s="513" customFormat="1"/>
    <row r="50" spans="2:17" s="513" customFormat="1">
      <c r="C50" s="513" t="s">
        <v>199</v>
      </c>
      <c r="G50" s="518">
        <v>7955.3239879999992</v>
      </c>
      <c r="H50" s="518">
        <v>7486.0613239999993</v>
      </c>
      <c r="I50" s="518">
        <v>7891.271533000001</v>
      </c>
      <c r="J50" s="518">
        <v>6303.1531369837503</v>
      </c>
      <c r="K50" s="518">
        <v>2101.0510456612501</v>
      </c>
      <c r="L50" s="518">
        <v>8404.2041826450004</v>
      </c>
      <c r="M50" s="518">
        <v>8706.755533220221</v>
      </c>
      <c r="N50" s="518">
        <v>8872.1838883514029</v>
      </c>
      <c r="O50" s="518">
        <v>9076.2441177834844</v>
      </c>
      <c r="P50" s="518">
        <v>9366.6839295525569</v>
      </c>
      <c r="Q50" s="518">
        <v>9685.1511831573443</v>
      </c>
    </row>
    <row r="51" spans="2:17" s="513" customFormat="1">
      <c r="D51" s="513" t="s">
        <v>5885</v>
      </c>
      <c r="G51" s="513">
        <v>85</v>
      </c>
      <c r="H51" s="513">
        <v>98</v>
      </c>
      <c r="I51" s="513">
        <v>98</v>
      </c>
      <c r="J51" s="513">
        <v>98</v>
      </c>
      <c r="K51" s="513">
        <v>98</v>
      </c>
      <c r="L51" s="513">
        <v>98</v>
      </c>
      <c r="M51" s="513">
        <v>98</v>
      </c>
      <c r="N51" s="513">
        <v>98</v>
      </c>
      <c r="O51" s="513">
        <v>98</v>
      </c>
      <c r="P51" s="513">
        <v>98</v>
      </c>
      <c r="Q51" s="513">
        <v>98</v>
      </c>
    </row>
    <row r="52" spans="2:17" s="513" customFormat="1">
      <c r="D52" s="513" t="s">
        <v>5886</v>
      </c>
      <c r="G52" s="520">
        <v>93.592046917647053</v>
      </c>
      <c r="H52" s="520">
        <v>76.388380857142849</v>
      </c>
      <c r="I52" s="520">
        <v>80.523178908163274</v>
      </c>
      <c r="J52" s="520">
        <v>85.757185537193877</v>
      </c>
      <c r="K52" s="520">
        <v>85.757185537193877</v>
      </c>
      <c r="L52" s="520">
        <v>85.757185537193877</v>
      </c>
      <c r="M52" s="520">
        <v>88.844444216532864</v>
      </c>
      <c r="N52" s="520">
        <v>90.532488656646976</v>
      </c>
      <c r="O52" s="520">
        <v>92.614735895749845</v>
      </c>
      <c r="P52" s="520">
        <v>95.578407444413841</v>
      </c>
      <c r="Q52" s="520">
        <v>98.828073297523915</v>
      </c>
    </row>
    <row r="56" spans="2:17">
      <c r="B56" s="531" t="s">
        <v>5887</v>
      </c>
    </row>
    <row r="58" spans="2:17" s="513" customFormat="1">
      <c r="C58" s="518" t="s">
        <v>5888</v>
      </c>
    </row>
    <row r="59" spans="2:17" s="513" customFormat="1"/>
    <row r="60" spans="2:17" s="513" customFormat="1">
      <c r="C60" s="514"/>
      <c r="D60" s="514"/>
      <c r="E60" s="515"/>
      <c r="F60" s="515"/>
      <c r="G60" s="515">
        <v>2019</v>
      </c>
      <c r="H60" s="515">
        <v>2020</v>
      </c>
      <c r="I60" s="515">
        <v>2021</v>
      </c>
      <c r="J60" s="515">
        <v>2022</v>
      </c>
      <c r="K60" s="515">
        <v>2022</v>
      </c>
      <c r="L60" s="515">
        <v>2022</v>
      </c>
      <c r="M60" s="515">
        <v>2023</v>
      </c>
      <c r="N60" s="515">
        <v>2024</v>
      </c>
      <c r="O60" s="515">
        <v>2025</v>
      </c>
      <c r="P60" s="515">
        <v>2026</v>
      </c>
      <c r="Q60" s="515">
        <v>2027</v>
      </c>
    </row>
    <row r="61" spans="2:17" s="513" customFormat="1">
      <c r="C61" s="516" t="s">
        <v>151</v>
      </c>
      <c r="D61" s="516"/>
      <c r="E61" s="517"/>
      <c r="F61" s="517"/>
      <c r="G61" s="517" t="s">
        <v>152</v>
      </c>
      <c r="H61" s="517" t="s">
        <v>152</v>
      </c>
      <c r="I61" s="517" t="s">
        <v>152</v>
      </c>
      <c r="J61" s="517" t="s">
        <v>205</v>
      </c>
      <c r="K61" s="517" t="s">
        <v>206</v>
      </c>
      <c r="L61" s="517" t="s">
        <v>152</v>
      </c>
      <c r="M61" s="517" t="s">
        <v>152</v>
      </c>
      <c r="N61" s="517" t="s">
        <v>152</v>
      </c>
      <c r="O61" s="517" t="s">
        <v>152</v>
      </c>
      <c r="P61" s="517" t="s">
        <v>152</v>
      </c>
      <c r="Q61" s="517" t="s">
        <v>152</v>
      </c>
    </row>
    <row r="62" spans="2:17" s="513" customFormat="1"/>
    <row r="63" spans="2:17" s="513" customFormat="1">
      <c r="C63" s="513" t="s">
        <v>5889</v>
      </c>
      <c r="F63" s="518"/>
      <c r="G63" s="518">
        <v>17923.529001999999</v>
      </c>
      <c r="H63" s="518">
        <v>16764.381788999999</v>
      </c>
      <c r="I63" s="518">
        <v>18373.537100000001</v>
      </c>
      <c r="J63" s="518">
        <v>14111.33673370523</v>
      </c>
      <c r="K63" s="518">
        <v>4688.1765300889529</v>
      </c>
      <c r="L63" s="518">
        <v>18799.513263794182</v>
      </c>
      <c r="M63" s="518">
        <v>19643.620875234956</v>
      </c>
      <c r="N63" s="518">
        <v>20100.132746283965</v>
      </c>
      <c r="O63" s="518">
        <v>20620.104494554223</v>
      </c>
      <c r="P63" s="518">
        <v>21111.767888133836</v>
      </c>
      <c r="Q63" s="518">
        <v>21652.839211547645</v>
      </c>
    </row>
    <row r="64" spans="2:17" s="513" customFormat="1">
      <c r="F64" s="518"/>
      <c r="G64" s="518"/>
      <c r="H64" s="518"/>
      <c r="I64" s="518"/>
      <c r="J64" s="518"/>
      <c r="K64" s="518"/>
      <c r="L64" s="518"/>
      <c r="M64" s="518"/>
      <c r="N64" s="518"/>
      <c r="O64" s="518"/>
      <c r="P64" s="518"/>
      <c r="Q64" s="518"/>
    </row>
    <row r="65" spans="4:17" s="513" customFormat="1">
      <c r="D65" s="513" t="s">
        <v>5890</v>
      </c>
      <c r="L65" s="527">
        <v>0.05</v>
      </c>
      <c r="M65" s="527">
        <v>0.05</v>
      </c>
      <c r="N65" s="527">
        <v>0.05</v>
      </c>
      <c r="O65" s="527">
        <v>0.05</v>
      </c>
      <c r="P65" s="527">
        <v>0.05</v>
      </c>
      <c r="Q65" s="527">
        <v>0.05</v>
      </c>
    </row>
    <row r="66" spans="4:17" s="513" customFormat="1"/>
    <row r="67" spans="4:17" s="513" customFormat="1">
      <c r="D67" s="513" t="s">
        <v>5891</v>
      </c>
    </row>
    <row r="68" spans="4:17" s="513" customFormat="1">
      <c r="F68" s="513" t="s">
        <v>5892</v>
      </c>
      <c r="G68" s="513" t="s">
        <v>5893</v>
      </c>
      <c r="L68" s="522"/>
      <c r="M68" s="522"/>
      <c r="N68" s="522"/>
      <c r="O68" s="522"/>
      <c r="P68" s="522"/>
      <c r="Q68" s="522"/>
    </row>
    <row r="69" spans="4:17" s="513" customFormat="1">
      <c r="E69" s="513" t="s">
        <v>5894</v>
      </c>
      <c r="F69" s="513">
        <v>48076.121288885734</v>
      </c>
      <c r="G69" s="528">
        <v>9.1277185619387247E-2</v>
      </c>
      <c r="L69" s="513">
        <v>42415.856132698835</v>
      </c>
    </row>
    <row r="70" spans="4:17" s="513" customFormat="1">
      <c r="E70" s="513" t="s">
        <v>5895</v>
      </c>
      <c r="F70" s="513">
        <v>63610.50662404544</v>
      </c>
      <c r="G70" s="528">
        <v>8.264958147258486E-2</v>
      </c>
      <c r="L70" s="513">
        <v>56121.293173402169</v>
      </c>
      <c r="M70" s="513">
        <v>49513.825853799681</v>
      </c>
    </row>
    <row r="71" spans="4:17" s="513" customFormat="1">
      <c r="E71" s="513" t="s">
        <v>5896</v>
      </c>
      <c r="F71" s="513">
        <v>69216.538155763672</v>
      </c>
      <c r="G71" s="528">
        <v>8.3179986730771385E-2</v>
      </c>
      <c r="L71" s="513">
        <v>61067.295898869648</v>
      </c>
      <c r="M71" s="513">
        <v>53877.508580506335</v>
      </c>
      <c r="N71" s="513">
        <v>47534.214314150828</v>
      </c>
    </row>
    <row r="72" spans="4:17" s="513" customFormat="1">
      <c r="E72" s="513" t="s">
        <v>5897</v>
      </c>
      <c r="F72" s="513">
        <v>87346.051336322649</v>
      </c>
      <c r="G72" s="528">
        <v>8.095460804588335E-2</v>
      </c>
      <c r="L72" s="513">
        <v>77062.32216568767</v>
      </c>
      <c r="M72" s="513">
        <v>67989.352772249302</v>
      </c>
      <c r="N72" s="513">
        <v>59984.593773993154</v>
      </c>
      <c r="O72" s="513">
        <v>52922.278908641245</v>
      </c>
    </row>
    <row r="73" spans="4:17" s="513" customFormat="1">
      <c r="E73" s="513" t="s">
        <v>5898</v>
      </c>
      <c r="F73" s="513">
        <v>102953</v>
      </c>
      <c r="G73" s="528">
        <v>7.9185573407979548E-2</v>
      </c>
      <c r="L73" s="513">
        <v>90831.779256686248</v>
      </c>
      <c r="M73" s="513">
        <v>80137.656240569748</v>
      </c>
      <c r="N73" s="513">
        <v>70702.610917521932</v>
      </c>
      <c r="O73" s="513">
        <v>62378.405172571242</v>
      </c>
      <c r="P73" s="513">
        <v>55034.253776180652</v>
      </c>
    </row>
    <row r="74" spans="4:17" s="513" customFormat="1">
      <c r="E74" s="513" t="s">
        <v>5899</v>
      </c>
      <c r="F74" s="513">
        <v>105335</v>
      </c>
      <c r="G74" s="528">
        <v>8.0017021928763324E-2</v>
      </c>
      <c r="M74" s="513">
        <v>92933.333346313811</v>
      </c>
      <c r="N74" s="513">
        <v>81991.782853344877</v>
      </c>
      <c r="O74" s="513">
        <v>72338.441045886706</v>
      </c>
      <c r="P74" s="513">
        <v>63821.640057626224</v>
      </c>
      <c r="Q74" s="513">
        <v>56307.568711101077</v>
      </c>
    </row>
    <row r="75" spans="4:17" s="513" customFormat="1">
      <c r="E75" s="513" t="s">
        <v>5900</v>
      </c>
      <c r="F75" s="513">
        <v>107769</v>
      </c>
      <c r="G75" s="528">
        <v>8.0257072994549608E-2</v>
      </c>
      <c r="N75" s="513">
        <v>95080.765191046594</v>
      </c>
      <c r="O75" s="513">
        <v>83886.385781764126</v>
      </c>
      <c r="P75" s="513">
        <v>74009.98199149537</v>
      </c>
      <c r="Q75" s="513">
        <v>65296.381329760487</v>
      </c>
    </row>
    <row r="76" spans="4:17" s="513" customFormat="1">
      <c r="E76" s="513" t="s">
        <v>5901</v>
      </c>
      <c r="F76" s="513">
        <v>110256</v>
      </c>
      <c r="G76" s="528">
        <v>8.0658358359522342E-2</v>
      </c>
      <c r="O76" s="513">
        <v>97274.957055405845</v>
      </c>
      <c r="P76" s="513">
        <v>85822.243416512953</v>
      </c>
      <c r="Q76" s="513">
        <v>75717.920500833381</v>
      </c>
    </row>
    <row r="77" spans="4:17" s="513" customFormat="1">
      <c r="E77" s="513" t="s">
        <v>5902</v>
      </c>
      <c r="F77" s="513">
        <v>112796</v>
      </c>
      <c r="G77" s="528">
        <v>8.1142308509679476E-2</v>
      </c>
      <c r="P77" s="513">
        <v>99515.908939391578</v>
      </c>
      <c r="Q77" s="513">
        <v>87799.355757591373</v>
      </c>
    </row>
    <row r="78" spans="4:17" s="513" customFormat="1">
      <c r="E78" s="513" t="s">
        <v>5903</v>
      </c>
      <c r="F78" s="513">
        <v>114746</v>
      </c>
      <c r="G78" s="528">
        <v>8.166973351499239E-2</v>
      </c>
      <c r="Q78" s="513">
        <v>101236.32475583733</v>
      </c>
    </row>
    <row r="79" spans="4:17" s="513" customFormat="1">
      <c r="E79" s="529" t="s">
        <v>5891</v>
      </c>
      <c r="F79" s="529"/>
      <c r="G79" s="529"/>
      <c r="H79" s="529"/>
      <c r="I79" s="529"/>
      <c r="J79" s="529"/>
      <c r="K79" s="529"/>
      <c r="L79" s="529">
        <v>324248.33806320152</v>
      </c>
      <c r="M79" s="529">
        <v>334318.48405168077</v>
      </c>
      <c r="N79" s="529">
        <v>343202.32295386877</v>
      </c>
      <c r="O79" s="529">
        <v>355087.11460546363</v>
      </c>
      <c r="P79" s="529">
        <v>364821.51469047758</v>
      </c>
      <c r="Q79" s="529">
        <v>374946.35574777774</v>
      </c>
    </row>
    <row r="80" spans="4:17" s="513" customFormat="1"/>
    <row r="81" spans="2:17" s="513" customFormat="1">
      <c r="D81" s="513" t="s">
        <v>5904</v>
      </c>
    </row>
    <row r="82" spans="2:17" s="513" customFormat="1">
      <c r="F82" s="513" t="s">
        <v>5905</v>
      </c>
      <c r="G82" s="513" t="s">
        <v>5893</v>
      </c>
      <c r="L82" s="522">
        <v>0.14868899761635931</v>
      </c>
      <c r="M82" s="522">
        <v>0.14868899761635931</v>
      </c>
      <c r="N82" s="522">
        <v>0.14868899761635931</v>
      </c>
      <c r="O82" s="522">
        <v>0.14868899761635931</v>
      </c>
      <c r="P82" s="522">
        <v>0.14868899761635931</v>
      </c>
      <c r="Q82" s="522">
        <v>0.14868899761635931</v>
      </c>
    </row>
    <row r="83" spans="2:17" s="513" customFormat="1">
      <c r="E83" s="513" t="s">
        <v>5894</v>
      </c>
      <c r="F83" s="513">
        <v>1583.2615955437263</v>
      </c>
      <c r="G83" s="528">
        <v>5.7355122265624989E-2</v>
      </c>
      <c r="L83" s="513">
        <v>1347.8480159378519</v>
      </c>
    </row>
    <row r="84" spans="2:17" s="513" customFormat="1">
      <c r="E84" s="513" t="s">
        <v>5895</v>
      </c>
      <c r="F84" s="513">
        <v>15097.642007960658</v>
      </c>
      <c r="G84" s="528">
        <v>5.7562883231049924E-2</v>
      </c>
      <c r="L84" s="513">
        <v>12852.788751426349</v>
      </c>
      <c r="M84" s="513">
        <v>10941.720475401948</v>
      </c>
    </row>
    <row r="85" spans="2:17" s="513" customFormat="1">
      <c r="E85" s="513" t="s">
        <v>5896</v>
      </c>
      <c r="F85" s="513">
        <v>21464.035278419487</v>
      </c>
      <c r="G85" s="528">
        <v>6.1228599080643556E-2</v>
      </c>
      <c r="L85" s="513">
        <v>18272.569388069118</v>
      </c>
      <c r="M85" s="513">
        <v>15555.639361881747</v>
      </c>
      <c r="N85" s="513">
        <v>13242.686937881967</v>
      </c>
    </row>
    <row r="86" spans="2:17" s="513" customFormat="1">
      <c r="E86" s="513" t="s">
        <v>5897</v>
      </c>
      <c r="F86" s="513">
        <v>20565.061118076133</v>
      </c>
      <c r="G86" s="528">
        <v>6.4401274575995426E-2</v>
      </c>
      <c r="L86" s="513">
        <v>17507.262794510229</v>
      </c>
      <c r="M86" s="513">
        <v>14904.12543858832</v>
      </c>
      <c r="N86" s="513">
        <v>12688.045966776141</v>
      </c>
      <c r="O86" s="513">
        <v>10801.473130265906</v>
      </c>
    </row>
    <row r="87" spans="2:17" s="513" customFormat="1">
      <c r="E87" s="513" t="s">
        <v>5898</v>
      </c>
      <c r="F87" s="513">
        <v>21000</v>
      </c>
      <c r="G87" s="528">
        <v>6.9829767591961828E-2</v>
      </c>
      <c r="L87" s="513">
        <v>17877.531050056456</v>
      </c>
      <c r="M87" s="513">
        <v>15219.33887836822</v>
      </c>
      <c r="N87" s="513">
        <v>12956.390636159964</v>
      </c>
      <c r="O87" s="513">
        <v>11029.917899743354</v>
      </c>
      <c r="P87" s="513">
        <v>9389.890463439775</v>
      </c>
    </row>
    <row r="88" spans="2:17" s="513" customFormat="1">
      <c r="E88" s="513" t="s">
        <v>5899</v>
      </c>
      <c r="F88" s="513">
        <v>21000</v>
      </c>
      <c r="G88" s="528">
        <v>7.1296192711393022E-2</v>
      </c>
      <c r="M88" s="513">
        <v>17877.531050056456</v>
      </c>
      <c r="N88" s="513">
        <v>15219.33887836822</v>
      </c>
      <c r="O88" s="513">
        <v>12956.390636159964</v>
      </c>
      <c r="P88" s="513">
        <v>11029.917899743354</v>
      </c>
      <c r="Q88" s="513">
        <v>9389.890463439775</v>
      </c>
    </row>
    <row r="89" spans="2:17" s="513" customFormat="1">
      <c r="E89" s="513" t="s">
        <v>5900</v>
      </c>
      <c r="F89" s="513">
        <v>21000</v>
      </c>
      <c r="G89" s="528">
        <v>7.1723969867661386E-2</v>
      </c>
      <c r="N89" s="513">
        <v>17877.531050056456</v>
      </c>
      <c r="O89" s="513">
        <v>15219.33887836822</v>
      </c>
      <c r="P89" s="513">
        <v>12956.390636159964</v>
      </c>
      <c r="Q89" s="513">
        <v>11029.917899743354</v>
      </c>
    </row>
    <row r="90" spans="2:17" s="513" customFormat="1">
      <c r="E90" s="513" t="s">
        <v>5901</v>
      </c>
      <c r="F90" s="513">
        <v>21000</v>
      </c>
      <c r="G90" s="528">
        <v>7.2441209566337997E-2</v>
      </c>
      <c r="O90" s="513">
        <v>17877.531050056456</v>
      </c>
      <c r="P90" s="513">
        <v>15219.33887836822</v>
      </c>
      <c r="Q90" s="513">
        <v>12956.390636159964</v>
      </c>
    </row>
    <row r="91" spans="2:17" s="513" customFormat="1">
      <c r="E91" s="513" t="s">
        <v>5902</v>
      </c>
      <c r="F91" s="513">
        <v>21000</v>
      </c>
      <c r="G91" s="528">
        <v>7.3310504081134056E-2</v>
      </c>
      <c r="P91" s="513">
        <v>17877.531050056456</v>
      </c>
      <c r="Q91" s="513">
        <v>15219.33887836822</v>
      </c>
    </row>
    <row r="92" spans="2:17" s="513" customFormat="1">
      <c r="E92" s="513" t="s">
        <v>5903</v>
      </c>
      <c r="F92" s="513">
        <v>21000</v>
      </c>
      <c r="G92" s="528">
        <v>7.4263540634188788E-2</v>
      </c>
      <c r="Q92" s="513">
        <v>17877.531050056456</v>
      </c>
    </row>
    <row r="93" spans="2:17" s="513" customFormat="1">
      <c r="E93" s="529" t="s">
        <v>5904</v>
      </c>
      <c r="F93" s="529"/>
      <c r="G93" s="529"/>
      <c r="H93" s="529"/>
      <c r="I93" s="529"/>
      <c r="J93" s="529"/>
      <c r="K93" s="529"/>
      <c r="L93" s="529">
        <v>51741.927212682152</v>
      </c>
      <c r="M93" s="529">
        <v>58553.933453018282</v>
      </c>
      <c r="N93" s="529">
        <v>58800.331971810476</v>
      </c>
      <c r="O93" s="529">
        <v>57314.975285620836</v>
      </c>
      <c r="P93" s="529">
        <v>57413.843072199161</v>
      </c>
      <c r="Q93" s="529">
        <v>58110.428483175157</v>
      </c>
    </row>
    <row r="95" spans="2:17">
      <c r="B95" s="531" t="s">
        <v>5906</v>
      </c>
    </row>
    <row r="96" spans="2:17">
      <c r="G96" s="542"/>
      <c r="H96" s="542"/>
      <c r="I96" s="542"/>
      <c r="J96" s="542"/>
      <c r="K96" s="542"/>
      <c r="L96" s="542"/>
      <c r="M96" s="542"/>
      <c r="N96" s="542"/>
      <c r="O96" s="542"/>
      <c r="P96" s="542"/>
      <c r="Q96" s="542"/>
    </row>
    <row r="98" spans="3:19" s="513" customFormat="1">
      <c r="C98" s="514"/>
      <c r="D98" s="514"/>
      <c r="E98" s="515"/>
      <c r="F98" s="515"/>
      <c r="G98" s="515">
        <v>2019</v>
      </c>
      <c r="H98" s="515">
        <v>2020</v>
      </c>
      <c r="I98" s="515">
        <v>2021</v>
      </c>
      <c r="J98" s="515">
        <v>2022</v>
      </c>
      <c r="K98" s="515">
        <v>2022</v>
      </c>
      <c r="L98" s="515">
        <v>2022</v>
      </c>
      <c r="M98" s="515">
        <v>2023</v>
      </c>
      <c r="N98" s="515">
        <v>2024</v>
      </c>
      <c r="O98" s="515">
        <v>2025</v>
      </c>
      <c r="P98" s="515">
        <v>2026</v>
      </c>
      <c r="Q98" s="515">
        <v>2027</v>
      </c>
    </row>
    <row r="99" spans="3:19" s="513" customFormat="1">
      <c r="C99" s="516" t="s">
        <v>151</v>
      </c>
      <c r="D99" s="516"/>
      <c r="E99" s="517"/>
      <c r="F99" s="517"/>
      <c r="G99" s="517" t="s">
        <v>152</v>
      </c>
      <c r="H99" s="517" t="s">
        <v>152</v>
      </c>
      <c r="I99" s="517" t="s">
        <v>152</v>
      </c>
      <c r="J99" s="517" t="s">
        <v>205</v>
      </c>
      <c r="K99" s="517" t="s">
        <v>206</v>
      </c>
      <c r="L99" s="517" t="s">
        <v>152</v>
      </c>
      <c r="M99" s="517" t="s">
        <v>152</v>
      </c>
      <c r="N99" s="517" t="s">
        <v>152</v>
      </c>
      <c r="O99" s="517" t="s">
        <v>152</v>
      </c>
      <c r="P99" s="517" t="s">
        <v>152</v>
      </c>
      <c r="Q99" s="517" t="s">
        <v>152</v>
      </c>
    </row>
    <row r="101" spans="3:19" s="513" customFormat="1">
      <c r="C101" s="518" t="s">
        <v>5907</v>
      </c>
    </row>
    <row r="102" spans="3:19" s="513" customFormat="1"/>
    <row r="103" spans="3:19" s="513" customFormat="1">
      <c r="C103" s="513" t="s">
        <v>5908</v>
      </c>
      <c r="G103" s="518">
        <v>6669.136708</v>
      </c>
      <c r="H103" s="518">
        <v>6055.5184170000011</v>
      </c>
      <c r="I103" s="518">
        <v>6772.0051059999996</v>
      </c>
      <c r="J103" s="518">
        <v>5447.7139220146919</v>
      </c>
      <c r="K103" s="518">
        <v>1815.9046406715638</v>
      </c>
      <c r="L103" s="518">
        <v>7263.6185626862552</v>
      </c>
      <c r="M103" s="518">
        <v>7517.4056174203524</v>
      </c>
      <c r="N103" s="518">
        <v>7637.5355022467702</v>
      </c>
      <c r="O103" s="518">
        <v>7747.911803113815</v>
      </c>
      <c r="P103" s="518">
        <v>7864.9089704121207</v>
      </c>
      <c r="Q103" s="518">
        <v>7968.2990777935502</v>
      </c>
    </row>
    <row r="104" spans="3:19" s="513" customFormat="1">
      <c r="D104" s="513" t="s">
        <v>5909</v>
      </c>
      <c r="G104" s="513">
        <v>1422.5</v>
      </c>
      <c r="H104" s="513">
        <v>1409.25</v>
      </c>
      <c r="I104" s="513">
        <v>1409.25</v>
      </c>
      <c r="J104" s="513">
        <v>1409.25</v>
      </c>
      <c r="K104" s="513">
        <v>1409.25</v>
      </c>
      <c r="L104" s="513">
        <v>1409.25</v>
      </c>
      <c r="M104" s="513">
        <v>1428.4901685031089</v>
      </c>
      <c r="N104" s="513">
        <v>1442.6618018087991</v>
      </c>
      <c r="O104" s="513">
        <v>1449.020685999056</v>
      </c>
      <c r="P104" s="513">
        <v>1453.460069328976</v>
      </c>
      <c r="Q104" s="513">
        <v>1453.6691889355486</v>
      </c>
    </row>
    <row r="105" spans="3:19" s="513" customFormat="1">
      <c r="D105" s="519" t="s">
        <v>5910</v>
      </c>
      <c r="G105" s="530">
        <v>1.2868775629759812</v>
      </c>
      <c r="H105" s="530">
        <v>1.307728697297617</v>
      </c>
      <c r="I105" s="530">
        <v>1.2883921707764179</v>
      </c>
      <c r="J105" s="530">
        <v>1.2883921707764179</v>
      </c>
      <c r="K105" s="520">
        <v>1.2883921707764179</v>
      </c>
      <c r="L105" s="520">
        <v>1.2883921707764179</v>
      </c>
      <c r="M105" s="520">
        <v>1.2883921707764179</v>
      </c>
      <c r="N105" s="520">
        <v>1.2883921707764179</v>
      </c>
      <c r="O105" s="520">
        <v>1.2883921707764179</v>
      </c>
      <c r="P105" s="520">
        <v>1.2883921707764179</v>
      </c>
      <c r="Q105" s="520">
        <v>1.2883921707764179</v>
      </c>
    </row>
    <row r="106" spans="3:19" s="513" customFormat="1">
      <c r="D106" s="513" t="s">
        <v>5911</v>
      </c>
      <c r="G106" s="520">
        <v>4.6883210601054479</v>
      </c>
      <c r="H106" s="520">
        <v>4.2969795401809483</v>
      </c>
      <c r="I106" s="520">
        <v>4.8053965627106612</v>
      </c>
      <c r="J106" s="520">
        <v>5.1542441459544124</v>
      </c>
      <c r="K106" s="520">
        <v>5.1542441459544124</v>
      </c>
      <c r="L106" s="520">
        <v>5.1542441459544124</v>
      </c>
      <c r="M106" s="520">
        <v>5.2624832730194546</v>
      </c>
      <c r="N106" s="520">
        <v>5.2940581726575715</v>
      </c>
      <c r="O106" s="520">
        <v>5.3469987543841473</v>
      </c>
      <c r="P106" s="520">
        <v>5.4111627394367572</v>
      </c>
      <c r="Q106" s="520">
        <v>5.4815078550494345</v>
      </c>
    </row>
    <row r="107" spans="3:19" s="513" customFormat="1"/>
    <row r="108" spans="3:19" s="513" customFormat="1">
      <c r="C108" s="513" t="s">
        <v>5912</v>
      </c>
      <c r="G108" s="518">
        <v>12396.082686999998</v>
      </c>
      <c r="H108" s="518">
        <v>10164.076360000003</v>
      </c>
      <c r="I108" s="518">
        <v>8319.5578419999983</v>
      </c>
      <c r="J108" s="518">
        <v>8288.8635504407066</v>
      </c>
      <c r="K108" s="518">
        <v>2762.9545168135687</v>
      </c>
      <c r="L108" s="518">
        <v>11051.818067254275</v>
      </c>
      <c r="M108" s="518">
        <v>11450.62983261599</v>
      </c>
      <c r="N108" s="518">
        <v>11841.769659696873</v>
      </c>
      <c r="O108" s="518">
        <v>12226.996175473158</v>
      </c>
      <c r="P108" s="518">
        <v>12607.860954132102</v>
      </c>
      <c r="Q108" s="518">
        <v>12975.355509647345</v>
      </c>
    </row>
    <row r="109" spans="3:19" s="513" customFormat="1">
      <c r="G109" s="527"/>
      <c r="H109" s="527"/>
      <c r="I109" s="527"/>
      <c r="L109" s="527"/>
    </row>
    <row r="110" spans="3:19" s="518" customFormat="1">
      <c r="C110" s="513" t="s">
        <v>5913</v>
      </c>
      <c r="G110" s="518">
        <v>26644.637694000001</v>
      </c>
      <c r="H110" s="518">
        <v>29924.511784999999</v>
      </c>
      <c r="I110" s="518">
        <v>33096.942800000004</v>
      </c>
      <c r="J110" s="518">
        <v>26088.665162100006</v>
      </c>
      <c r="K110" s="518">
        <v>8696.2217207000012</v>
      </c>
      <c r="L110" s="518">
        <v>34784.886882800005</v>
      </c>
      <c r="M110" s="518">
        <v>36040.121276020844</v>
      </c>
      <c r="N110" s="518">
        <v>37271.208736705645</v>
      </c>
      <c r="O110" s="518">
        <v>38483.684430205947</v>
      </c>
      <c r="P110" s="518">
        <v>39682.431836530697</v>
      </c>
      <c r="Q110" s="518">
        <v>40839.097325036921</v>
      </c>
      <c r="S110" s="513"/>
    </row>
    <row r="112" spans="3:19">
      <c r="C112" s="518" t="s">
        <v>5914</v>
      </c>
    </row>
    <row r="114" spans="3:17" s="513" customFormat="1">
      <c r="C114" s="513" t="s">
        <v>5915</v>
      </c>
      <c r="G114" s="518">
        <v>77995.397586999985</v>
      </c>
      <c r="H114" s="518">
        <v>80185.634426999997</v>
      </c>
      <c r="I114" s="518">
        <v>84120.944613</v>
      </c>
      <c r="J114" s="518">
        <v>68011.505978742338</v>
      </c>
      <c r="K114" s="518">
        <v>22670.501992914113</v>
      </c>
      <c r="L114" s="518">
        <v>90682.007971656451</v>
      </c>
      <c r="M114" s="518">
        <v>95684.205818311661</v>
      </c>
      <c r="N114" s="518">
        <v>99178.462165567471</v>
      </c>
      <c r="O114" s="518">
        <v>103203.85812329984</v>
      </c>
      <c r="P114" s="518">
        <v>108337.43767418001</v>
      </c>
      <c r="Q114" s="518">
        <v>113946.77234417846</v>
      </c>
    </row>
    <row r="115" spans="3:17" s="513" customFormat="1">
      <c r="G115" s="527"/>
      <c r="H115" s="527"/>
      <c r="I115" s="527"/>
      <c r="J115" s="527"/>
      <c r="K115" s="527"/>
      <c r="L115" s="527"/>
      <c r="M115" s="527"/>
      <c r="N115" s="527"/>
      <c r="O115" s="527"/>
      <c r="P115" s="527"/>
      <c r="Q115" s="527"/>
    </row>
    <row r="116" spans="3:17">
      <c r="C116" s="518" t="s">
        <v>5916</v>
      </c>
    </row>
    <row r="118" spans="3:17" s="513" customFormat="1">
      <c r="C118" s="513" t="s">
        <v>5917</v>
      </c>
      <c r="G118" s="518">
        <v>20614.621787</v>
      </c>
      <c r="H118" s="518">
        <v>19491.805517000001</v>
      </c>
      <c r="I118" s="518">
        <v>20150.687289000001</v>
      </c>
      <c r="J118" s="518">
        <v>16459.052990015101</v>
      </c>
      <c r="K118" s="518">
        <v>5486.3509966717002</v>
      </c>
      <c r="L118" s="518">
        <v>21945.403986686801</v>
      </c>
      <c r="M118" s="518">
        <v>22737.317611417773</v>
      </c>
      <c r="N118" s="518">
        <v>23513.997200996408</v>
      </c>
      <c r="O118" s="518">
        <v>24278.934830592647</v>
      </c>
      <c r="P118" s="518">
        <v>25035.211434234487</v>
      </c>
      <c r="Q118" s="518">
        <v>25764.939017027886</v>
      </c>
    </row>
    <row r="119" spans="3:17" s="513" customFormat="1">
      <c r="L119" s="523"/>
      <c r="M119" s="523"/>
      <c r="N119" s="523"/>
      <c r="O119" s="523"/>
      <c r="P119" s="523"/>
    </row>
  </sheetData>
  <phoneticPr fontId="3" type="noConversion"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DFE15-10D0-41A3-832B-0821389707C7}">
  <dimension ref="B2:S199"/>
  <sheetViews>
    <sheetView zoomScale="70" zoomScaleNormal="70" workbookViewId="0">
      <selection activeCell="G21" sqref="G21"/>
    </sheetView>
  </sheetViews>
  <sheetFormatPr defaultRowHeight="16.5"/>
  <cols>
    <col min="2" max="2" width="49" bestFit="1" customWidth="1"/>
  </cols>
  <sheetData>
    <row r="2" spans="2:19" s="243" customFormat="1" ht="13.5">
      <c r="B2" s="244"/>
      <c r="C2" s="245"/>
      <c r="D2" s="245"/>
      <c r="E2" s="245">
        <v>2019</v>
      </c>
      <c r="F2" s="245">
        <v>2020</v>
      </c>
      <c r="G2" s="245">
        <v>2021</v>
      </c>
      <c r="H2" s="245">
        <v>2022</v>
      </c>
      <c r="I2" s="245">
        <v>2022</v>
      </c>
      <c r="J2" s="245">
        <v>2022</v>
      </c>
      <c r="K2" s="245">
        <v>2023</v>
      </c>
      <c r="L2" s="245">
        <v>2024</v>
      </c>
      <c r="M2" s="245">
        <v>2025</v>
      </c>
      <c r="N2" s="245">
        <v>2026</v>
      </c>
      <c r="O2" s="245">
        <v>2027</v>
      </c>
    </row>
    <row r="3" spans="2:19" s="243" customFormat="1" ht="13.5">
      <c r="B3" s="246" t="s">
        <v>151</v>
      </c>
      <c r="C3" s="247"/>
      <c r="D3" s="247"/>
      <c r="E3" s="247" t="s">
        <v>152</v>
      </c>
      <c r="F3" s="247" t="s">
        <v>152</v>
      </c>
      <c r="G3" s="247" t="s">
        <v>152</v>
      </c>
      <c r="H3" s="247" t="s">
        <v>153</v>
      </c>
      <c r="I3" s="247" t="s">
        <v>154</v>
      </c>
      <c r="J3" s="247" t="s">
        <v>152</v>
      </c>
      <c r="K3" s="247" t="s">
        <v>152</v>
      </c>
      <c r="L3" s="247" t="s">
        <v>152</v>
      </c>
      <c r="M3" s="247" t="s">
        <v>152</v>
      </c>
      <c r="N3" s="247" t="s">
        <v>152</v>
      </c>
      <c r="O3" s="247" t="s">
        <v>152</v>
      </c>
    </row>
    <row r="4" spans="2:19" s="248" customFormat="1">
      <c r="C4" s="249"/>
      <c r="P4" s="243"/>
      <c r="Q4" s="243"/>
      <c r="R4" s="243"/>
      <c r="S4" s="243"/>
    </row>
    <row r="5" spans="2:19" s="248" customFormat="1">
      <c r="B5" s="250" t="s">
        <v>558</v>
      </c>
      <c r="C5" s="251"/>
      <c r="D5" s="250"/>
      <c r="E5" s="250"/>
      <c r="F5" s="250"/>
      <c r="G5" s="250"/>
      <c r="H5" s="250"/>
      <c r="I5" s="250"/>
      <c r="J5" s="250"/>
      <c r="K5" s="250"/>
      <c r="L5" s="250"/>
      <c r="M5" s="250"/>
      <c r="N5" s="250"/>
      <c r="O5" s="250"/>
    </row>
    <row r="6" spans="2:19" s="248" customFormat="1">
      <c r="C6" s="249"/>
      <c r="L6" s="271"/>
      <c r="M6" s="271"/>
      <c r="N6" s="271"/>
      <c r="O6" s="271"/>
    </row>
    <row r="7" spans="2:19" s="248" customFormat="1">
      <c r="B7" s="256"/>
      <c r="C7" s="257"/>
      <c r="D7" s="256"/>
      <c r="E7" s="256"/>
      <c r="F7" s="256"/>
      <c r="G7" s="256"/>
      <c r="H7" s="256"/>
      <c r="I7" s="256"/>
      <c r="J7" s="256"/>
      <c r="K7" s="256"/>
      <c r="L7" s="269"/>
      <c r="M7" s="269"/>
      <c r="N7" s="269"/>
      <c r="O7" s="269"/>
    </row>
    <row r="8" spans="2:19" s="248" customFormat="1">
      <c r="C8" s="249"/>
    </row>
    <row r="9" spans="2:19" s="248" customFormat="1">
      <c r="B9" s="259" t="s">
        <v>5766</v>
      </c>
      <c r="C9" s="249"/>
    </row>
    <row r="10" spans="2:19" s="248" customFormat="1">
      <c r="B10" s="256"/>
      <c r="C10" s="257"/>
      <c r="D10" s="277"/>
      <c r="E10" s="308"/>
      <c r="F10" s="308"/>
      <c r="G10" s="308"/>
      <c r="H10" s="308"/>
      <c r="I10" s="308"/>
      <c r="J10" s="308"/>
      <c r="K10" s="308"/>
      <c r="L10" s="308"/>
      <c r="M10" s="308"/>
      <c r="N10" s="308"/>
      <c r="O10" s="308"/>
    </row>
    <row r="11" spans="2:19" s="248" customFormat="1">
      <c r="B11" s="248" t="s">
        <v>5918</v>
      </c>
      <c r="C11" s="249"/>
      <c r="D11" s="274"/>
      <c r="E11" s="274">
        <v>29155.309211006399</v>
      </c>
      <c r="F11" s="274">
        <v>37108.603377122694</v>
      </c>
      <c r="G11" s="274">
        <v>43400.258918489424</v>
      </c>
      <c r="H11" s="332">
        <v>35084.09271769967</v>
      </c>
      <c r="I11" s="274">
        <v>11694.697572566556</v>
      </c>
      <c r="J11" s="274">
        <v>46778.790290266224</v>
      </c>
      <c r="K11" s="274">
        <v>51170.594798885693</v>
      </c>
      <c r="L11" s="274">
        <v>56248.112011758109</v>
      </c>
      <c r="M11" s="274">
        <v>61539.317351568308</v>
      </c>
      <c r="N11" s="274">
        <v>66254.056105287586</v>
      </c>
      <c r="O11" s="274">
        <v>70239.251712330064</v>
      </c>
    </row>
    <row r="12" spans="2:19" s="248" customFormat="1">
      <c r="B12" s="248" t="s">
        <v>197</v>
      </c>
      <c r="C12" s="249" t="s">
        <v>157</v>
      </c>
      <c r="D12" s="274"/>
      <c r="E12" s="274">
        <v>6804.8473719999993</v>
      </c>
      <c r="F12" s="274">
        <v>12713.091096846401</v>
      </c>
      <c r="G12" s="274">
        <v>17564.0358696652</v>
      </c>
      <c r="H12" s="285">
        <v>15400.485417473599</v>
      </c>
      <c r="I12" s="274">
        <v>5133.495139157867</v>
      </c>
      <c r="J12" s="274">
        <v>20533.980556631468</v>
      </c>
      <c r="K12" s="274">
        <v>22587.305596842263</v>
      </c>
      <c r="L12" s="274">
        <v>24461.749666896612</v>
      </c>
      <c r="M12" s="274">
        <v>26397.907603409119</v>
      </c>
      <c r="N12" s="274">
        <v>28346.886558684204</v>
      </c>
      <c r="O12" s="274">
        <v>30302.672853304095</v>
      </c>
    </row>
    <row r="13" spans="2:19" s="248" customFormat="1">
      <c r="B13" s="252" t="s">
        <v>198</v>
      </c>
      <c r="C13" s="249" t="s">
        <v>165</v>
      </c>
      <c r="D13" s="335"/>
      <c r="E13" s="296">
        <v>0.15186599559707739</v>
      </c>
      <c r="F13" s="296">
        <v>0.24237813199384228</v>
      </c>
      <c r="G13" s="296">
        <v>0.29507797284358767</v>
      </c>
      <c r="H13" s="297">
        <v>0.32757453494520644</v>
      </c>
      <c r="I13" s="296">
        <v>0.32757453494520644</v>
      </c>
      <c r="J13" s="328">
        <v>0.32757453494520644</v>
      </c>
      <c r="K13" s="328">
        <v>0.32257453494520644</v>
      </c>
      <c r="L13" s="328">
        <v>0.31757453494520643</v>
      </c>
      <c r="M13" s="328">
        <v>0.31257453494520643</v>
      </c>
      <c r="N13" s="328">
        <v>0.30757453494520642</v>
      </c>
      <c r="O13" s="328">
        <v>0.30257453494520642</v>
      </c>
    </row>
    <row r="14" spans="2:19" s="248" customFormat="1">
      <c r="B14" s="248" t="s">
        <v>199</v>
      </c>
      <c r="C14" s="249" t="s">
        <v>157</v>
      </c>
      <c r="D14" s="274"/>
      <c r="E14" s="274">
        <v>5418.4054307002334</v>
      </c>
      <c r="F14" s="274">
        <v>6167.9816994639987</v>
      </c>
      <c r="G14" s="274">
        <v>8007.4017393061786</v>
      </c>
      <c r="H14" s="285">
        <v>6718.6990125999992</v>
      </c>
      <c r="I14" s="274">
        <v>2239.5663375333329</v>
      </c>
      <c r="J14" s="274">
        <v>8958.2653501333316</v>
      </c>
      <c r="K14" s="274">
        <v>9623.5215048578502</v>
      </c>
      <c r="L14" s="274">
        <v>11315.040477057864</v>
      </c>
      <c r="M14" s="274">
        <v>13118.657929100887</v>
      </c>
      <c r="N14" s="274">
        <v>14334.834687704593</v>
      </c>
      <c r="O14" s="274">
        <v>14822.219067086551</v>
      </c>
    </row>
    <row r="15" spans="2:19" s="248" customFormat="1">
      <c r="B15" s="252" t="s">
        <v>200</v>
      </c>
      <c r="C15" s="249" t="s">
        <v>159</v>
      </c>
      <c r="D15" s="315"/>
      <c r="E15" s="274">
        <v>0</v>
      </c>
      <c r="F15" s="274">
        <v>9</v>
      </c>
      <c r="G15" s="274">
        <v>12</v>
      </c>
      <c r="H15" s="285">
        <v>12.536982192505407</v>
      </c>
      <c r="I15" s="274">
        <v>12.536982192505407</v>
      </c>
      <c r="J15" s="274">
        <v>12.536982192505407</v>
      </c>
      <c r="K15" s="274">
        <v>13</v>
      </c>
      <c r="L15" s="274">
        <v>15</v>
      </c>
      <c r="M15" s="274">
        <v>17</v>
      </c>
      <c r="N15" s="274">
        <v>18</v>
      </c>
      <c r="O15" s="274">
        <v>18</v>
      </c>
    </row>
    <row r="16" spans="2:19" s="248" customFormat="1">
      <c r="B16" s="253" t="s">
        <v>162</v>
      </c>
      <c r="C16" s="249" t="s">
        <v>159</v>
      </c>
      <c r="D16" s="274"/>
      <c r="E16" s="274"/>
      <c r="F16" s="274"/>
      <c r="G16" s="274">
        <v>3</v>
      </c>
      <c r="H16" s="285">
        <v>0.53698219250540724</v>
      </c>
      <c r="I16" s="274"/>
      <c r="J16" s="274">
        <v>0.53698219250540724</v>
      </c>
      <c r="K16" s="274">
        <v>0.46301780749459276</v>
      </c>
      <c r="L16" s="274">
        <v>2</v>
      </c>
      <c r="M16" s="274">
        <v>2</v>
      </c>
      <c r="N16" s="274">
        <v>1</v>
      </c>
      <c r="O16" s="274">
        <v>0</v>
      </c>
    </row>
    <row r="17" spans="2:15" s="248" customFormat="1">
      <c r="B17" s="252" t="s">
        <v>201</v>
      </c>
      <c r="C17" s="249" t="s">
        <v>157</v>
      </c>
      <c r="D17" s="274"/>
      <c r="E17" s="274"/>
      <c r="F17" s="274">
        <v>685.3312999404443</v>
      </c>
      <c r="G17" s="274">
        <v>667.28347827551488</v>
      </c>
      <c r="H17" s="285">
        <v>714.54718628288163</v>
      </c>
      <c r="I17" s="274">
        <v>714.54718628288163</v>
      </c>
      <c r="J17" s="274">
        <v>714.54718628288163</v>
      </c>
      <c r="K17" s="274">
        <v>740.27088498906539</v>
      </c>
      <c r="L17" s="274">
        <v>754.33603180385762</v>
      </c>
      <c r="M17" s="274">
        <v>771.68576053534628</v>
      </c>
      <c r="N17" s="274">
        <v>796.37970487247742</v>
      </c>
      <c r="O17" s="274">
        <v>823.45661483814172</v>
      </c>
    </row>
    <row r="18" spans="2:15" s="248" customFormat="1">
      <c r="B18" s="253" t="s">
        <v>168</v>
      </c>
      <c r="C18" s="249" t="s">
        <v>165</v>
      </c>
      <c r="D18" s="274"/>
      <c r="E18" s="274"/>
      <c r="F18" s="274"/>
      <c r="G18" s="335">
        <v>-2.6334448268301447E-2</v>
      </c>
      <c r="H18" s="333">
        <v>7.0830028834989456E-2</v>
      </c>
      <c r="I18" s="274"/>
      <c r="J18" s="328">
        <v>7.0830028834989456E-2</v>
      </c>
      <c r="K18" s="328">
        <v>3.6000000000000004E-2</v>
      </c>
      <c r="L18" s="328">
        <v>1.9E-2</v>
      </c>
      <c r="M18" s="328">
        <v>2.3E-2</v>
      </c>
      <c r="N18" s="328">
        <v>3.2000000000000001E-2</v>
      </c>
      <c r="O18" s="328">
        <v>3.4000000000000002E-2</v>
      </c>
    </row>
    <row r="19" spans="2:15" s="248" customFormat="1">
      <c r="B19" s="248" t="s">
        <v>202</v>
      </c>
      <c r="C19" s="249" t="s">
        <v>157</v>
      </c>
      <c r="D19" s="274"/>
      <c r="E19" s="274">
        <v>15233.659006999997</v>
      </c>
      <c r="F19" s="274">
        <v>16258.753680913596</v>
      </c>
      <c r="G19" s="274">
        <v>16176.7740675648</v>
      </c>
      <c r="H19" s="285">
        <v>11660.062419</v>
      </c>
      <c r="I19" s="274">
        <v>3886.687473</v>
      </c>
      <c r="J19" s="274">
        <v>15546.749892</v>
      </c>
      <c r="K19" s="274">
        <v>17016.335980881107</v>
      </c>
      <c r="L19" s="274">
        <v>18333.474060034521</v>
      </c>
      <c r="M19" s="274">
        <v>19678.788296062408</v>
      </c>
      <c r="N19" s="274">
        <v>21014.39736488209</v>
      </c>
      <c r="O19" s="274">
        <v>22334.752125117469</v>
      </c>
    </row>
    <row r="20" spans="2:15" s="248" customFormat="1">
      <c r="B20" s="252" t="s">
        <v>198</v>
      </c>
      <c r="C20" s="249" t="s">
        <v>165</v>
      </c>
      <c r="D20" s="335"/>
      <c r="E20" s="296">
        <v>0.33997453068583533</v>
      </c>
      <c r="F20" s="296">
        <v>0.30997703986447384</v>
      </c>
      <c r="G20" s="296">
        <v>0.27177180315657878</v>
      </c>
      <c r="H20" s="297">
        <v>0.24801422947372181</v>
      </c>
      <c r="I20" s="296">
        <v>0.24801422947372181</v>
      </c>
      <c r="J20" s="328">
        <v>0.24801422947372181</v>
      </c>
      <c r="K20" s="328">
        <v>0.24301422947372181</v>
      </c>
      <c r="L20" s="328">
        <v>0.23801422947372181</v>
      </c>
      <c r="M20" s="328">
        <v>0.2330142294737218</v>
      </c>
      <c r="N20" s="328">
        <v>0.2280142294737218</v>
      </c>
      <c r="O20" s="328">
        <v>0.22301422947372179</v>
      </c>
    </row>
    <row r="21" spans="2:15" s="248" customFormat="1">
      <c r="B21" s="248" t="s">
        <v>204</v>
      </c>
      <c r="C21" s="249" t="s">
        <v>157</v>
      </c>
      <c r="D21" s="274"/>
      <c r="E21" s="274">
        <v>1698.3974013061693</v>
      </c>
      <c r="F21" s="274">
        <v>1968.7768998987001</v>
      </c>
      <c r="G21" s="274">
        <v>1652.0472419532459</v>
      </c>
      <c r="H21" s="285">
        <v>1304.8458686260697</v>
      </c>
      <c r="I21" s="274">
        <v>434.94862287535653</v>
      </c>
      <c r="J21" s="274">
        <v>1739.7944915014261</v>
      </c>
      <c r="K21" s="274">
        <v>1943.4317163044741</v>
      </c>
      <c r="L21" s="274">
        <v>2137.8478077691034</v>
      </c>
      <c r="M21" s="274">
        <v>2343.9635229958867</v>
      </c>
      <c r="N21" s="274">
        <v>2557.9374940166995</v>
      </c>
      <c r="O21" s="274">
        <v>2779.6076668219439</v>
      </c>
    </row>
    <row r="22" spans="2:15" s="248" customFormat="1">
      <c r="B22" s="261" t="s">
        <v>198</v>
      </c>
      <c r="C22" s="257" t="s">
        <v>165</v>
      </c>
      <c r="D22" s="330"/>
      <c r="E22" s="281">
        <v>3.7903688087135311E-2</v>
      </c>
      <c r="F22" s="281">
        <v>3.7535203962193404E-2</v>
      </c>
      <c r="G22" s="281">
        <v>2.7754597793741356E-2</v>
      </c>
      <c r="H22" s="336">
        <v>2.7754597793741356E-2</v>
      </c>
      <c r="I22" s="281">
        <v>2.7754597793741356E-2</v>
      </c>
      <c r="J22" s="331">
        <v>2.7754597793741356E-2</v>
      </c>
      <c r="K22" s="331">
        <v>2.7754597793741356E-2</v>
      </c>
      <c r="L22" s="331">
        <v>2.7754597793741356E-2</v>
      </c>
      <c r="M22" s="331">
        <v>2.7754597793741356E-2</v>
      </c>
      <c r="N22" s="331">
        <v>2.7754597793741356E-2</v>
      </c>
      <c r="O22" s="331">
        <v>2.7754597793741356E-2</v>
      </c>
    </row>
    <row r="23" spans="2:15" s="248" customFormat="1">
      <c r="C23" s="249"/>
      <c r="D23" s="274"/>
      <c r="E23" s="274"/>
      <c r="F23" s="274"/>
      <c r="G23" s="274"/>
      <c r="H23" s="274"/>
      <c r="I23" s="274"/>
      <c r="J23" s="670">
        <f>J20-I20</f>
        <v>0</v>
      </c>
      <c r="K23" s="670">
        <f t="shared" ref="K23:O23" si="0">K20-J20</f>
        <v>-5.0000000000000044E-3</v>
      </c>
      <c r="L23" s="670">
        <f t="shared" si="0"/>
        <v>-5.0000000000000044E-3</v>
      </c>
      <c r="M23" s="670">
        <f t="shared" si="0"/>
        <v>-5.0000000000000044E-3</v>
      </c>
      <c r="N23" s="670">
        <f t="shared" si="0"/>
        <v>-5.0000000000000044E-3</v>
      </c>
      <c r="O23" s="670">
        <f t="shared" si="0"/>
        <v>-5.0000000000000044E-3</v>
      </c>
    </row>
    <row r="24" spans="2:15" s="248" customFormat="1">
      <c r="B24" s="254" t="s">
        <v>155</v>
      </c>
      <c r="C24" s="249"/>
      <c r="D24" s="274"/>
      <c r="E24" s="274"/>
      <c r="F24" s="274"/>
      <c r="G24" s="274"/>
      <c r="H24" s="274"/>
      <c r="I24" s="274"/>
      <c r="J24" s="274"/>
      <c r="K24" s="274"/>
      <c r="L24" s="274"/>
      <c r="M24" s="274"/>
      <c r="N24" s="274"/>
      <c r="O24" s="274"/>
    </row>
    <row r="25" spans="2:15" s="248" customFormat="1">
      <c r="B25" s="256"/>
      <c r="C25" s="257"/>
      <c r="D25" s="277"/>
      <c r="E25" s="308"/>
      <c r="F25" s="308"/>
      <c r="G25" s="308"/>
      <c r="H25" s="308"/>
      <c r="I25" s="308"/>
      <c r="J25" s="308"/>
      <c r="K25" s="308"/>
      <c r="L25" s="308"/>
      <c r="M25" s="308"/>
      <c r="N25" s="308"/>
      <c r="O25" s="308"/>
    </row>
    <row r="26" spans="2:15" s="248" customFormat="1">
      <c r="B26" s="248" t="s">
        <v>5919</v>
      </c>
      <c r="C26" s="249"/>
      <c r="D26" s="274"/>
      <c r="E26" s="274">
        <v>47730.015304000008</v>
      </c>
      <c r="F26" s="274">
        <v>52779.342102950184</v>
      </c>
      <c r="G26" s="274">
        <v>59426.098082255412</v>
      </c>
      <c r="H26" s="332">
        <v>51072.87175921569</v>
      </c>
      <c r="I26" s="274">
        <v>17552.699491817319</v>
      </c>
      <c r="J26" s="274">
        <v>68625.57125103302</v>
      </c>
      <c r="K26" s="274">
        <v>75129.494895036551</v>
      </c>
      <c r="L26" s="274">
        <v>78433.194944934308</v>
      </c>
      <c r="M26" s="274">
        <v>82214.06646774034</v>
      </c>
      <c r="N26" s="274">
        <v>86837.348659303752</v>
      </c>
      <c r="O26" s="274">
        <v>91836.926241501918</v>
      </c>
    </row>
    <row r="27" spans="2:15" s="248" customFormat="1">
      <c r="B27" s="248" t="s">
        <v>197</v>
      </c>
      <c r="C27" s="249" t="s">
        <v>157</v>
      </c>
      <c r="D27" s="274"/>
      <c r="E27" s="274">
        <v>698.42143399999986</v>
      </c>
      <c r="F27" s="274">
        <v>817.89802300000008</v>
      </c>
      <c r="G27" s="274">
        <v>274.22861010000003</v>
      </c>
      <c r="H27" s="285">
        <v>123.38571599999997</v>
      </c>
      <c r="I27" s="274">
        <v>42.671219570913678</v>
      </c>
      <c r="J27" s="274">
        <v>166.05693557091365</v>
      </c>
      <c r="K27" s="274">
        <v>753.74276592214926</v>
      </c>
      <c r="L27" s="274">
        <v>795.19123744286185</v>
      </c>
      <c r="M27" s="274">
        <v>841.52738601592364</v>
      </c>
      <c r="N27" s="274">
        <v>897.70542515170166</v>
      </c>
      <c r="O27" s="274">
        <v>958.7863277592777</v>
      </c>
    </row>
    <row r="28" spans="2:15" s="248" customFormat="1">
      <c r="B28" s="252" t="s">
        <v>198</v>
      </c>
      <c r="C28" s="249" t="s">
        <v>165</v>
      </c>
      <c r="D28" s="274"/>
      <c r="E28" s="296">
        <v>1.0128920184583974E-2</v>
      </c>
      <c r="F28" s="296">
        <v>1.0626195382890844E-2</v>
      </c>
      <c r="G28" s="296">
        <v>3.1715178978768375E-3</v>
      </c>
      <c r="H28" s="297">
        <v>1.6316154977163732E-3</v>
      </c>
      <c r="I28" s="296">
        <v>1.6316154977163732E-3</v>
      </c>
      <c r="J28" s="328">
        <v>1.6316154977163732E-3</v>
      </c>
      <c r="K28" s="328">
        <v>6.8988566403838398E-3</v>
      </c>
      <c r="L28" s="328">
        <v>6.8988566403838398E-3</v>
      </c>
      <c r="M28" s="328">
        <v>6.8988566403838398E-3</v>
      </c>
      <c r="N28" s="328">
        <v>6.8988566403838398E-3</v>
      </c>
      <c r="O28" s="328">
        <v>6.8988566403838398E-3</v>
      </c>
    </row>
    <row r="29" spans="2:15" s="248" customFormat="1">
      <c r="B29" s="248" t="s">
        <v>199</v>
      </c>
      <c r="C29" s="249" t="s">
        <v>157</v>
      </c>
      <c r="D29" s="274"/>
      <c r="E29" s="274">
        <v>32716.115836000008</v>
      </c>
      <c r="F29" s="274">
        <v>37331.122600730982</v>
      </c>
      <c r="G29" s="274">
        <v>42987.16048321491</v>
      </c>
      <c r="H29" s="285">
        <v>36819.794573587067</v>
      </c>
      <c r="I29" s="274">
        <v>12948.810726805888</v>
      </c>
      <c r="J29" s="274">
        <v>49768.605300392956</v>
      </c>
      <c r="K29" s="274">
        <v>55558.216167870058</v>
      </c>
      <c r="L29" s="274">
        <v>58612.71577224278</v>
      </c>
      <c r="M29" s="274">
        <v>61939.712797215718</v>
      </c>
      <c r="N29" s="274">
        <v>66032.087431868829</v>
      </c>
      <c r="O29" s="274">
        <v>70529.62140346544</v>
      </c>
    </row>
    <row r="30" spans="2:15" s="248" customFormat="1">
      <c r="B30" s="252" t="s">
        <v>200</v>
      </c>
      <c r="C30" s="249" t="s">
        <v>159</v>
      </c>
      <c r="D30" s="274"/>
      <c r="E30" s="274">
        <v>618.5</v>
      </c>
      <c r="F30" s="274">
        <v>698</v>
      </c>
      <c r="G30" s="274">
        <v>749.53918924833749</v>
      </c>
      <c r="H30" s="285">
        <v>803.75941999999986</v>
      </c>
      <c r="I30" s="274">
        <v>848</v>
      </c>
      <c r="J30" s="274">
        <v>848</v>
      </c>
      <c r="K30" s="274">
        <v>878</v>
      </c>
      <c r="L30" s="274">
        <v>909</v>
      </c>
      <c r="M30" s="274">
        <v>939</v>
      </c>
      <c r="N30" s="274">
        <v>970</v>
      </c>
      <c r="O30" s="274">
        <v>1002</v>
      </c>
    </row>
    <row r="31" spans="2:15" s="248" customFormat="1">
      <c r="B31" s="253" t="s">
        <v>162</v>
      </c>
      <c r="C31" s="249" t="s">
        <v>159</v>
      </c>
      <c r="D31" s="274"/>
      <c r="E31" s="274">
        <v>28.583333333333371</v>
      </c>
      <c r="F31" s="274">
        <v>79.5</v>
      </c>
      <c r="G31" s="274">
        <v>51.539189248337493</v>
      </c>
      <c r="H31" s="285">
        <v>54.22023075166237</v>
      </c>
      <c r="I31" s="274"/>
      <c r="J31" s="274">
        <v>98.460810751662507</v>
      </c>
      <c r="K31" s="274">
        <v>30</v>
      </c>
      <c r="L31" s="274">
        <v>31</v>
      </c>
      <c r="M31" s="274">
        <v>30</v>
      </c>
      <c r="N31" s="274">
        <v>31</v>
      </c>
      <c r="O31" s="274">
        <v>32</v>
      </c>
    </row>
    <row r="32" spans="2:15" s="248" customFormat="1">
      <c r="B32" s="252" t="s">
        <v>201</v>
      </c>
      <c r="C32" s="249" t="s">
        <v>157</v>
      </c>
      <c r="D32" s="274"/>
      <c r="E32" s="304">
        <v>52.895902725949895</v>
      </c>
      <c r="F32" s="304">
        <v>53.482983668669029</v>
      </c>
      <c r="G32" s="304">
        <v>57.351451531605498</v>
      </c>
      <c r="H32" s="305">
        <v>61.079295881159851</v>
      </c>
      <c r="I32" s="304">
        <v>61.079295881159851</v>
      </c>
      <c r="J32" s="304">
        <v>61.079295881159851</v>
      </c>
      <c r="K32" s="304">
        <v>63.278150532881611</v>
      </c>
      <c r="L32" s="304">
        <v>64.48043539300636</v>
      </c>
      <c r="M32" s="304">
        <v>65.963485407045496</v>
      </c>
      <c r="N32" s="304">
        <v>68.074316940070958</v>
      </c>
      <c r="O32" s="304">
        <v>70.388843716033378</v>
      </c>
    </row>
    <row r="33" spans="2:15" s="248" customFormat="1">
      <c r="B33" s="253" t="s">
        <v>168</v>
      </c>
      <c r="C33" s="249" t="s">
        <v>165</v>
      </c>
      <c r="D33" s="274"/>
      <c r="E33" s="296">
        <v>2.3693942354245268E-2</v>
      </c>
      <c r="F33" s="296">
        <v>1.1098798063070348E-2</v>
      </c>
      <c r="G33" s="296">
        <v>7.233081622562243E-2</v>
      </c>
      <c r="H33" s="285"/>
      <c r="I33" s="274"/>
      <c r="J33" s="328">
        <v>6.5000000000000002E-2</v>
      </c>
      <c r="K33" s="328">
        <v>3.6000000000000004E-2</v>
      </c>
      <c r="L33" s="328">
        <v>1.9E-2</v>
      </c>
      <c r="M33" s="328">
        <v>2.3E-2</v>
      </c>
      <c r="N33" s="328">
        <v>3.2000000000000001E-2</v>
      </c>
      <c r="O33" s="328">
        <v>3.4000000000000002E-2</v>
      </c>
    </row>
    <row r="34" spans="2:15" s="248" customFormat="1">
      <c r="B34" s="248" t="s">
        <v>202</v>
      </c>
      <c r="C34" s="249" t="s">
        <v>157</v>
      </c>
      <c r="D34" s="274"/>
      <c r="E34" s="274">
        <v>11025.136491999998</v>
      </c>
      <c r="F34" s="274">
        <v>10752.559686019202</v>
      </c>
      <c r="G34" s="274">
        <v>12286.849677366399</v>
      </c>
      <c r="H34" s="285">
        <v>10974.083454835201</v>
      </c>
      <c r="I34" s="274">
        <v>3509.3482071760445</v>
      </c>
      <c r="J34" s="274">
        <v>14483.431662011246</v>
      </c>
      <c r="K34" s="274">
        <v>14542.73897053753</v>
      </c>
      <c r="L34" s="274">
        <v>14733.391756579025</v>
      </c>
      <c r="M34" s="274">
        <v>15072.259766980342</v>
      </c>
      <c r="N34" s="274">
        <v>15464.138520921832</v>
      </c>
      <c r="O34" s="274">
        <v>15802.902631444482</v>
      </c>
    </row>
    <row r="35" spans="2:15" s="248" customFormat="1">
      <c r="B35" s="252" t="s">
        <v>166</v>
      </c>
      <c r="C35" s="249" t="s">
        <v>159</v>
      </c>
      <c r="D35" s="274"/>
      <c r="E35" s="274">
        <v>159.46074999999996</v>
      </c>
      <c r="F35" s="274">
        <v>137.77183333333335</v>
      </c>
      <c r="G35" s="274">
        <v>153.58562096707999</v>
      </c>
      <c r="H35" s="285">
        <v>180.32944444444445</v>
      </c>
      <c r="I35" s="274">
        <v>173</v>
      </c>
      <c r="J35" s="274">
        <v>173</v>
      </c>
      <c r="K35" s="274">
        <v>173</v>
      </c>
      <c r="L35" s="274">
        <v>172</v>
      </c>
      <c r="M35" s="274">
        <v>172</v>
      </c>
      <c r="N35" s="274">
        <v>171</v>
      </c>
      <c r="O35" s="274">
        <v>169</v>
      </c>
    </row>
    <row r="36" spans="2:15" s="248" customFormat="1">
      <c r="B36" s="253" t="s">
        <v>162</v>
      </c>
      <c r="C36" s="249" t="s">
        <v>159</v>
      </c>
      <c r="D36" s="274"/>
      <c r="E36" s="274">
        <v>-1.2325833333333094</v>
      </c>
      <c r="F36" s="274">
        <v>-21.688916666666614</v>
      </c>
      <c r="G36" s="274">
        <v>15.813787633746642</v>
      </c>
      <c r="H36" s="285">
        <v>26.743823477364458</v>
      </c>
      <c r="I36" s="274"/>
      <c r="J36" s="274">
        <v>19.41437903292001</v>
      </c>
      <c r="K36" s="274">
        <v>0</v>
      </c>
      <c r="L36" s="274">
        <v>-1</v>
      </c>
      <c r="M36" s="274">
        <v>0</v>
      </c>
      <c r="N36" s="274">
        <v>-1</v>
      </c>
      <c r="O36" s="274">
        <v>-2</v>
      </c>
    </row>
    <row r="37" spans="2:15" s="248" customFormat="1">
      <c r="B37" s="252" t="s">
        <v>203</v>
      </c>
      <c r="C37" s="249" t="s">
        <v>157</v>
      </c>
      <c r="D37" s="274"/>
      <c r="E37" s="304">
        <v>69.140126908972903</v>
      </c>
      <c r="F37" s="304">
        <v>78.046139227920563</v>
      </c>
      <c r="G37" s="304">
        <v>80</v>
      </c>
      <c r="H37" s="305">
        <v>81.140999009850745</v>
      </c>
      <c r="I37" s="274">
        <v>81.140999009850745</v>
      </c>
      <c r="J37" s="304">
        <v>81.140999009850745</v>
      </c>
      <c r="K37" s="304">
        <v>84.062074974205373</v>
      </c>
      <c r="L37" s="304">
        <v>85.659254398715262</v>
      </c>
      <c r="M37" s="304">
        <v>87.629417249885705</v>
      </c>
      <c r="N37" s="304">
        <v>90.433558601882055</v>
      </c>
      <c r="O37" s="304">
        <v>93.508299594346042</v>
      </c>
    </row>
    <row r="38" spans="2:15" s="248" customFormat="1">
      <c r="B38" s="253" t="s">
        <v>168</v>
      </c>
      <c r="C38" s="249" t="s">
        <v>165</v>
      </c>
      <c r="D38" s="274"/>
      <c r="E38" s="296">
        <v>0.13306432046408778</v>
      </c>
      <c r="F38" s="296">
        <v>0.12881104963363676</v>
      </c>
      <c r="G38" s="296"/>
      <c r="H38" s="285"/>
      <c r="I38" s="274"/>
      <c r="J38" s="328">
        <v>1.4262487623134312E-2</v>
      </c>
      <c r="K38" s="328">
        <v>3.6000000000000004E-2</v>
      </c>
      <c r="L38" s="328">
        <v>1.9E-2</v>
      </c>
      <c r="M38" s="328">
        <v>2.3E-2</v>
      </c>
      <c r="N38" s="328">
        <v>3.2000000000000001E-2</v>
      </c>
      <c r="O38" s="328">
        <v>3.4000000000000002E-2</v>
      </c>
    </row>
    <row r="39" spans="2:15" s="248" customFormat="1">
      <c r="B39" s="248" t="s">
        <v>204</v>
      </c>
      <c r="C39" s="249" t="s">
        <v>157</v>
      </c>
      <c r="D39" s="274"/>
      <c r="E39" s="274">
        <v>3290.3415419999992</v>
      </c>
      <c r="F39" s="274">
        <v>3877.7617931999998</v>
      </c>
      <c r="G39" s="274">
        <v>3877.8593115740996</v>
      </c>
      <c r="H39" s="285">
        <v>3155.6080147934235</v>
      </c>
      <c r="I39" s="274">
        <v>1051.8693382644744</v>
      </c>
      <c r="J39" s="274">
        <v>4207.4773530578977</v>
      </c>
      <c r="K39" s="274">
        <v>4274.7969907068245</v>
      </c>
      <c r="L39" s="274">
        <v>4291.8961786696518</v>
      </c>
      <c r="M39" s="274">
        <v>4360.5665175283666</v>
      </c>
      <c r="N39" s="274">
        <v>4443.417281361405</v>
      </c>
      <c r="O39" s="274">
        <v>4545.6158788327166</v>
      </c>
    </row>
    <row r="40" spans="2:15" s="248" customFormat="1">
      <c r="B40" s="261" t="s">
        <v>168</v>
      </c>
      <c r="C40" s="257" t="s">
        <v>165</v>
      </c>
      <c r="D40" s="277"/>
      <c r="E40" s="281">
        <v>3.9357693830446294E-3</v>
      </c>
      <c r="F40" s="281">
        <v>0.17852865536960127</v>
      </c>
      <c r="G40" s="281">
        <v>2.5148108445227635E-5</v>
      </c>
      <c r="H40" s="336"/>
      <c r="I40" s="277"/>
      <c r="J40" s="331">
        <v>8.5000000000000006E-2</v>
      </c>
      <c r="K40" s="331">
        <v>1.6E-2</v>
      </c>
      <c r="L40" s="331">
        <v>4.0000000000000001E-3</v>
      </c>
      <c r="M40" s="331">
        <v>1.6E-2</v>
      </c>
      <c r="N40" s="331">
        <v>1.9E-2</v>
      </c>
      <c r="O40" s="331">
        <v>2.3E-2</v>
      </c>
    </row>
    <row r="41" spans="2:15" s="248" customFormat="1">
      <c r="C41" s="249"/>
      <c r="D41" s="274"/>
      <c r="E41" s="274"/>
      <c r="F41" s="274"/>
      <c r="G41" s="274"/>
      <c r="H41" s="274"/>
      <c r="I41" s="670">
        <f>I34/'#20'!I20</f>
        <v>0.13418662459824793</v>
      </c>
      <c r="J41" s="670">
        <f>J34/'#20'!J20</f>
        <v>0.14230897058654865</v>
      </c>
      <c r="K41" s="670">
        <f>K34/'#20'!K20</f>
        <v>0.13310677840273183</v>
      </c>
      <c r="L41" s="670">
        <f>L34/'#20'!L20</f>
        <v>0.12782278371440844</v>
      </c>
      <c r="M41" s="670">
        <f>M34/'#20'!M20</f>
        <v>0.12356265655394244</v>
      </c>
      <c r="N41" s="670">
        <f>N34/'#20'!N20</f>
        <v>0.11884173998931621</v>
      </c>
      <c r="O41" s="670">
        <f>O34/'#20'!O20</f>
        <v>0.11370829620721515</v>
      </c>
    </row>
    <row r="42" spans="2:15" s="248" customFormat="1">
      <c r="B42" s="259" t="s">
        <v>188</v>
      </c>
      <c r="C42" s="249"/>
      <c r="D42" s="274"/>
      <c r="E42" s="274"/>
      <c r="F42" s="274"/>
      <c r="G42" s="274"/>
      <c r="H42" s="274"/>
      <c r="I42" s="274"/>
      <c r="J42" s="670">
        <f>J41-I41</f>
        <v>8.1223459883007221E-3</v>
      </c>
      <c r="K42" s="670">
        <f t="shared" ref="K42:O42" si="1">K41-J41</f>
        <v>-9.2021921838168208E-3</v>
      </c>
      <c r="L42" s="670">
        <f t="shared" si="1"/>
        <v>-5.2839946883233846E-3</v>
      </c>
      <c r="M42" s="670">
        <f t="shared" si="1"/>
        <v>-4.260127160466004E-3</v>
      </c>
      <c r="N42" s="670">
        <f t="shared" si="1"/>
        <v>-4.7209165646262263E-3</v>
      </c>
      <c r="O42" s="670">
        <f t="shared" si="1"/>
        <v>-5.1334437821010659E-3</v>
      </c>
    </row>
    <row r="43" spans="2:15" s="248" customFormat="1">
      <c r="B43" s="256"/>
      <c r="C43" s="257"/>
      <c r="D43" s="277"/>
      <c r="E43" s="308"/>
      <c r="F43" s="308"/>
      <c r="G43" s="308"/>
      <c r="H43" s="308"/>
      <c r="I43" s="308"/>
      <c r="J43" s="308"/>
      <c r="K43" s="308"/>
      <c r="L43" s="308"/>
      <c r="M43" s="308"/>
      <c r="N43" s="308"/>
      <c r="O43" s="308"/>
    </row>
    <row r="44" spans="2:15" s="248" customFormat="1">
      <c r="B44" s="248" t="s">
        <v>196</v>
      </c>
      <c r="C44" s="249"/>
      <c r="D44" s="274"/>
      <c r="E44" s="274">
        <v>12310.907705999998</v>
      </c>
      <c r="F44" s="274">
        <v>14346.631382399995</v>
      </c>
      <c r="G44" s="274">
        <v>16211.375076</v>
      </c>
      <c r="H44" s="332">
        <v>14625.42483419</v>
      </c>
      <c r="I44" s="274">
        <v>4586.132493144848</v>
      </c>
      <c r="J44" s="274">
        <v>19211.557327334849</v>
      </c>
      <c r="K44" s="274">
        <v>19671.90962760225</v>
      </c>
      <c r="L44" s="274">
        <v>20567.468915184581</v>
      </c>
      <c r="M44" s="274">
        <v>21584.232210861766</v>
      </c>
      <c r="N44" s="274">
        <v>22893.12368503345</v>
      </c>
      <c r="O44" s="274">
        <v>24249.491354726248</v>
      </c>
    </row>
    <row r="45" spans="2:15" s="248" customFormat="1">
      <c r="B45" s="248" t="s">
        <v>197</v>
      </c>
      <c r="C45" s="249" t="s">
        <v>157</v>
      </c>
      <c r="D45" s="274"/>
      <c r="E45" s="274">
        <v>233.57683400000002</v>
      </c>
      <c r="F45" s="274">
        <v>294.322</v>
      </c>
      <c r="G45" s="274">
        <v>42.71200000000001</v>
      </c>
      <c r="H45" s="285">
        <v>79.997</v>
      </c>
      <c r="I45" s="274">
        <v>26.670859981746961</v>
      </c>
      <c r="J45" s="274">
        <v>106.66785998174696</v>
      </c>
      <c r="K45" s="274">
        <v>225.53765196789735</v>
      </c>
      <c r="L45" s="274">
        <v>243.24205491227391</v>
      </c>
      <c r="M45" s="274">
        <v>264.30015354695894</v>
      </c>
      <c r="N45" s="274">
        <v>289.36748464730761</v>
      </c>
      <c r="O45" s="274">
        <v>317.39069817176181</v>
      </c>
    </row>
    <row r="46" spans="2:15" s="248" customFormat="1">
      <c r="B46" s="252" t="s">
        <v>198</v>
      </c>
      <c r="C46" s="249" t="s">
        <v>165</v>
      </c>
      <c r="D46" s="274"/>
      <c r="E46" s="296">
        <v>1.1121639157991617E-2</v>
      </c>
      <c r="F46" s="296">
        <v>1.1939318131677833E-2</v>
      </c>
      <c r="G46" s="296">
        <v>1.5928308254999667E-3</v>
      </c>
      <c r="H46" s="297">
        <v>3.484051155272676E-3</v>
      </c>
      <c r="I46" s="296">
        <v>3.484051155272676E-3</v>
      </c>
      <c r="J46" s="328">
        <v>3.484051155272676E-3</v>
      </c>
      <c r="K46" s="328">
        <v>6.7660744785889007E-3</v>
      </c>
      <c r="L46" s="328">
        <v>6.7660744785889007E-3</v>
      </c>
      <c r="M46" s="328">
        <v>6.7660744785889015E-3</v>
      </c>
      <c r="N46" s="328">
        <v>6.7660744785889007E-3</v>
      </c>
      <c r="O46" s="328">
        <v>6.7660744785889007E-3</v>
      </c>
    </row>
    <row r="47" spans="2:15" s="248" customFormat="1">
      <c r="B47" s="248" t="s">
        <v>199</v>
      </c>
      <c r="C47" s="249" t="s">
        <v>157</v>
      </c>
      <c r="D47" s="274"/>
      <c r="E47" s="274">
        <v>8739.2622809999993</v>
      </c>
      <c r="F47" s="274">
        <v>9441.7234759999974</v>
      </c>
      <c r="G47" s="274">
        <v>9865.5976890000002</v>
      </c>
      <c r="H47" s="285">
        <v>7631.2562610000004</v>
      </c>
      <c r="I47" s="274">
        <v>2799.7790827694812</v>
      </c>
      <c r="J47" s="274">
        <v>10431.035343769481</v>
      </c>
      <c r="K47" s="274">
        <v>12064.322398071821</v>
      </c>
      <c r="L47" s="274">
        <v>12816.674077832427</v>
      </c>
      <c r="M47" s="274">
        <v>13646.619115566351</v>
      </c>
      <c r="N47" s="274">
        <v>14580.368959991456</v>
      </c>
      <c r="O47" s="274">
        <v>15647.165955564165</v>
      </c>
    </row>
    <row r="48" spans="2:15" s="248" customFormat="1">
      <c r="B48" s="252" t="s">
        <v>200</v>
      </c>
      <c r="C48" s="249" t="s">
        <v>159</v>
      </c>
      <c r="D48" s="274"/>
      <c r="E48" s="274">
        <v>201</v>
      </c>
      <c r="F48" s="274">
        <v>202</v>
      </c>
      <c r="G48" s="274">
        <v>212.17305318031444</v>
      </c>
      <c r="H48" s="285">
        <v>205.33333333333331</v>
      </c>
      <c r="I48" s="274">
        <v>226</v>
      </c>
      <c r="J48" s="274">
        <v>226</v>
      </c>
      <c r="K48" s="274">
        <v>235</v>
      </c>
      <c r="L48" s="274">
        <v>245</v>
      </c>
      <c r="M48" s="274">
        <v>255</v>
      </c>
      <c r="N48" s="274">
        <v>264</v>
      </c>
      <c r="O48" s="274">
        <v>274</v>
      </c>
    </row>
    <row r="49" spans="2:15" s="248" customFormat="1">
      <c r="B49" s="253" t="s">
        <v>162</v>
      </c>
      <c r="C49" s="249" t="s">
        <v>159</v>
      </c>
      <c r="D49" s="274"/>
      <c r="E49" s="274">
        <v>9</v>
      </c>
      <c r="F49" s="274">
        <v>1</v>
      </c>
      <c r="G49" s="274">
        <v>10.17305318031444</v>
      </c>
      <c r="H49" s="285">
        <v>-6.8397198469811258</v>
      </c>
      <c r="I49" s="274"/>
      <c r="J49" s="274">
        <v>13.82694681968556</v>
      </c>
      <c r="K49" s="274">
        <v>9</v>
      </c>
      <c r="L49" s="274">
        <v>10</v>
      </c>
      <c r="M49" s="274">
        <v>10</v>
      </c>
      <c r="N49" s="274">
        <v>9</v>
      </c>
      <c r="O49" s="274">
        <v>10</v>
      </c>
    </row>
    <row r="50" spans="2:15" s="248" customFormat="1">
      <c r="B50" s="252" t="s">
        <v>201</v>
      </c>
      <c r="C50" s="249" t="s">
        <v>157</v>
      </c>
      <c r="D50" s="274"/>
      <c r="E50" s="304">
        <v>43.47891682089552</v>
      </c>
      <c r="F50" s="304">
        <v>46.741205326732661</v>
      </c>
      <c r="G50" s="304">
        <v>46.497882464913019</v>
      </c>
      <c r="H50" s="305">
        <v>49.553612084415597</v>
      </c>
      <c r="I50" s="304">
        <v>49.553612084415597</v>
      </c>
      <c r="J50" s="334">
        <v>49.553612084415597</v>
      </c>
      <c r="K50" s="334">
        <v>51.337542119454561</v>
      </c>
      <c r="L50" s="334">
        <v>52.31295541972419</v>
      </c>
      <c r="M50" s="334">
        <v>53.516153394377845</v>
      </c>
      <c r="N50" s="334">
        <v>55.228670302997941</v>
      </c>
      <c r="O50" s="334">
        <v>57.106445093299875</v>
      </c>
    </row>
    <row r="51" spans="2:15" s="248" customFormat="1">
      <c r="B51" s="253" t="s">
        <v>168</v>
      </c>
      <c r="C51" s="249" t="s">
        <v>165</v>
      </c>
      <c r="D51" s="274"/>
      <c r="E51" s="296">
        <v>1.3573594116891297E-2</v>
      </c>
      <c r="F51" s="296">
        <v>7.5031503642917663E-2</v>
      </c>
      <c r="G51" s="296">
        <v>-5.205746409805978E-3</v>
      </c>
      <c r="H51" s="285"/>
      <c r="I51" s="274"/>
      <c r="J51" s="328">
        <v>6.5717608147175532E-2</v>
      </c>
      <c r="K51" s="328">
        <v>3.6000000000000004E-2</v>
      </c>
      <c r="L51" s="328">
        <v>1.9E-2</v>
      </c>
      <c r="M51" s="328">
        <v>2.3E-2</v>
      </c>
      <c r="N51" s="328">
        <v>3.2000000000000001E-2</v>
      </c>
      <c r="O51" s="328">
        <v>3.4000000000000002E-2</v>
      </c>
    </row>
    <row r="52" spans="2:15" s="248" customFormat="1">
      <c r="B52" s="248" t="s">
        <v>202</v>
      </c>
      <c r="C52" s="249" t="s">
        <v>157</v>
      </c>
      <c r="D52" s="274"/>
      <c r="E52" s="274">
        <v>2277.9950509999999</v>
      </c>
      <c r="F52" s="274">
        <v>3540.5798239999995</v>
      </c>
      <c r="G52" s="274">
        <v>5410.6928349999998</v>
      </c>
      <c r="H52" s="285">
        <v>6188.0034089999999</v>
      </c>
      <c r="I52" s="274">
        <v>1517.6264956636196</v>
      </c>
      <c r="J52" s="274">
        <v>7705.6299046636195</v>
      </c>
      <c r="K52" s="274">
        <v>6398.3337711398126</v>
      </c>
      <c r="L52" s="274">
        <v>6519.9021127914684</v>
      </c>
      <c r="M52" s="274">
        <v>6669.8598613856711</v>
      </c>
      <c r="N52" s="274">
        <v>7000.8685515050065</v>
      </c>
      <c r="O52" s="274">
        <v>7238.8980822561771</v>
      </c>
    </row>
    <row r="53" spans="2:15" s="248" customFormat="1">
      <c r="B53" s="252" t="s">
        <v>166</v>
      </c>
      <c r="C53" s="249" t="s">
        <v>159</v>
      </c>
      <c r="D53" s="274"/>
      <c r="E53" s="274">
        <v>22.577083333333331</v>
      </c>
      <c r="F53" s="274">
        <v>36.569083333333317</v>
      </c>
      <c r="G53" s="274">
        <v>54</v>
      </c>
      <c r="H53" s="285">
        <v>78.211444444444439</v>
      </c>
      <c r="I53" s="274">
        <v>57.544777777777767</v>
      </c>
      <c r="J53" s="274">
        <v>57.544777777777767</v>
      </c>
      <c r="K53" s="274">
        <v>58.544777777777767</v>
      </c>
      <c r="L53" s="274">
        <v>58.544777777777767</v>
      </c>
      <c r="M53" s="274">
        <v>58.544777777777767</v>
      </c>
      <c r="N53" s="274">
        <v>59.544777777777767</v>
      </c>
      <c r="O53" s="274">
        <v>59.544777777777767</v>
      </c>
    </row>
    <row r="54" spans="2:15" s="248" customFormat="1">
      <c r="B54" s="253" t="s">
        <v>162</v>
      </c>
      <c r="C54" s="249" t="s">
        <v>159</v>
      </c>
      <c r="D54" s="274"/>
      <c r="E54" s="274">
        <v>-11.64383333333333</v>
      </c>
      <c r="F54" s="274">
        <v>13.991999999999987</v>
      </c>
      <c r="G54" s="274">
        <v>17.430916666666683</v>
      </c>
      <c r="H54" s="285">
        <v>24.211444444444439</v>
      </c>
      <c r="I54" s="274"/>
      <c r="J54" s="274">
        <v>3.5447777777777674</v>
      </c>
      <c r="K54" s="274">
        <v>1</v>
      </c>
      <c r="L54" s="274">
        <v>0</v>
      </c>
      <c r="M54" s="274">
        <v>0</v>
      </c>
      <c r="N54" s="274">
        <v>1</v>
      </c>
      <c r="O54" s="274">
        <v>0</v>
      </c>
    </row>
    <row r="55" spans="2:15" s="248" customFormat="1">
      <c r="B55" s="252" t="s">
        <v>203</v>
      </c>
      <c r="C55" s="249" t="s">
        <v>157</v>
      </c>
      <c r="D55" s="274"/>
      <c r="E55" s="304">
        <v>100.89855351850143</v>
      </c>
      <c r="F55" s="304">
        <v>96.818938329053026</v>
      </c>
      <c r="G55" s="304">
        <v>100.19801546296296</v>
      </c>
      <c r="H55" s="305">
        <v>105.49186593607358</v>
      </c>
      <c r="I55" s="274">
        <v>105.49186593607358</v>
      </c>
      <c r="J55" s="334">
        <v>105.49186593607358</v>
      </c>
      <c r="K55" s="334">
        <v>109.28957310977223</v>
      </c>
      <c r="L55" s="334">
        <v>111.3660749988579</v>
      </c>
      <c r="M55" s="334">
        <v>113.92749472383161</v>
      </c>
      <c r="N55" s="334">
        <v>117.57317455499422</v>
      </c>
      <c r="O55" s="334">
        <v>121.57066248986403</v>
      </c>
    </row>
    <row r="56" spans="2:15" s="248" customFormat="1">
      <c r="B56" s="253" t="s">
        <v>168</v>
      </c>
      <c r="C56" s="249" t="s">
        <v>165</v>
      </c>
      <c r="D56" s="274"/>
      <c r="E56" s="296">
        <v>-0.14243329478548439</v>
      </c>
      <c r="F56" s="296">
        <v>-4.0432841177453938E-2</v>
      </c>
      <c r="G56" s="296"/>
      <c r="H56" s="285"/>
      <c r="I56" s="274"/>
      <c r="J56" s="328">
        <v>5.2833885468195119E-2</v>
      </c>
      <c r="K56" s="328">
        <v>3.6000000000000004E-2</v>
      </c>
      <c r="L56" s="328">
        <v>1.9E-2</v>
      </c>
      <c r="M56" s="328">
        <v>2.3E-2</v>
      </c>
      <c r="N56" s="328">
        <v>3.2000000000000001E-2</v>
      </c>
      <c r="O56" s="328">
        <v>3.4000000000000002E-2</v>
      </c>
    </row>
    <row r="57" spans="2:15" s="248" customFormat="1">
      <c r="B57" s="248" t="s">
        <v>204</v>
      </c>
      <c r="C57" s="249" t="s">
        <v>157</v>
      </c>
      <c r="D57" s="274"/>
      <c r="E57" s="274">
        <v>1060.0735399999999</v>
      </c>
      <c r="F57" s="274">
        <v>1070.0060824</v>
      </c>
      <c r="G57" s="274">
        <v>892.37255200000004</v>
      </c>
      <c r="H57" s="285">
        <v>726.16816418999997</v>
      </c>
      <c r="I57" s="274">
        <v>242.05605473000003</v>
      </c>
      <c r="J57" s="274">
        <v>968.22421892</v>
      </c>
      <c r="K57" s="274">
        <v>983.71580642271999</v>
      </c>
      <c r="L57" s="274">
        <v>987.65066964841083</v>
      </c>
      <c r="M57" s="274">
        <v>1003.4530803627854</v>
      </c>
      <c r="N57" s="274">
        <v>1022.5186888896782</v>
      </c>
      <c r="O57" s="274">
        <v>1046.0366187341406</v>
      </c>
    </row>
    <row r="58" spans="2:15" s="248" customFormat="1">
      <c r="B58" s="261" t="s">
        <v>168</v>
      </c>
      <c r="C58" s="257" t="s">
        <v>165</v>
      </c>
      <c r="D58" s="277"/>
      <c r="E58" s="281">
        <v>-5.8170584202813957E-2</v>
      </c>
      <c r="F58" s="281">
        <v>9.3696729757071218E-3</v>
      </c>
      <c r="G58" s="281">
        <v>-0.16601170154245459</v>
      </c>
      <c r="H58" s="336"/>
      <c r="I58" s="277"/>
      <c r="J58" s="331">
        <v>8.5000000000000006E-2</v>
      </c>
      <c r="K58" s="331">
        <v>1.6E-2</v>
      </c>
      <c r="L58" s="331">
        <v>4.0000000000000001E-3</v>
      </c>
      <c r="M58" s="331">
        <v>1.6E-2</v>
      </c>
      <c r="N58" s="331">
        <v>1.9E-2</v>
      </c>
      <c r="O58" s="331">
        <v>2.3E-2</v>
      </c>
    </row>
    <row r="59" spans="2:15" s="248" customFormat="1">
      <c r="C59" s="249"/>
      <c r="D59" s="274"/>
      <c r="E59" s="274"/>
      <c r="F59" s="274"/>
      <c r="G59" s="274"/>
      <c r="H59" s="274"/>
      <c r="I59" s="274"/>
      <c r="J59" s="274"/>
      <c r="K59" s="274"/>
      <c r="L59" s="274"/>
      <c r="M59" s="274"/>
      <c r="N59" s="274"/>
      <c r="O59" s="274"/>
    </row>
    <row r="60" spans="2:15" s="248" customFormat="1">
      <c r="B60" s="254" t="s">
        <v>5771</v>
      </c>
      <c r="C60" s="249"/>
      <c r="D60" s="274"/>
      <c r="E60" s="274"/>
      <c r="F60" s="274"/>
      <c r="G60" s="274"/>
      <c r="H60" s="274"/>
      <c r="I60" s="274"/>
      <c r="J60" s="274"/>
      <c r="K60" s="274"/>
      <c r="L60" s="274"/>
      <c r="M60" s="274"/>
      <c r="N60" s="274"/>
      <c r="O60" s="274"/>
    </row>
    <row r="61" spans="2:15" s="248" customFormat="1">
      <c r="B61" s="256"/>
      <c r="C61" s="257"/>
      <c r="D61" s="277"/>
      <c r="E61" s="308"/>
      <c r="F61" s="308"/>
      <c r="G61" s="308"/>
      <c r="H61" s="308"/>
      <c r="I61" s="308"/>
      <c r="J61" s="308"/>
      <c r="K61" s="308"/>
      <c r="L61" s="308"/>
      <c r="M61" s="308"/>
      <c r="N61" s="308"/>
      <c r="O61" s="308"/>
    </row>
    <row r="62" spans="2:15" s="248" customFormat="1">
      <c r="B62" s="248" t="s">
        <v>5920</v>
      </c>
      <c r="C62" s="249"/>
      <c r="D62" s="274"/>
      <c r="E62" s="274">
        <v>78564.932503757591</v>
      </c>
      <c r="F62" s="274">
        <v>91595.182718009804</v>
      </c>
      <c r="G62" s="274">
        <v>116233.43213762679</v>
      </c>
      <c r="H62" s="332">
        <v>90117.846817283324</v>
      </c>
      <c r="I62" s="274">
        <v>30043.502893316323</v>
      </c>
      <c r="J62" s="274">
        <v>120161.34971059966</v>
      </c>
      <c r="K62" s="274">
        <v>141328.12411842786</v>
      </c>
      <c r="L62" s="274">
        <v>160725.93233298333</v>
      </c>
      <c r="M62" s="274">
        <v>182213.00132894056</v>
      </c>
      <c r="N62" s="274">
        <v>207476.52640066916</v>
      </c>
      <c r="O62" s="274">
        <v>234823.1605137804</v>
      </c>
    </row>
    <row r="63" spans="2:15" s="248" customFormat="1">
      <c r="B63" s="248" t="s">
        <v>197</v>
      </c>
      <c r="C63" s="249" t="s">
        <v>157</v>
      </c>
      <c r="D63" s="274"/>
      <c r="E63" s="274">
        <v>69457.887401000015</v>
      </c>
      <c r="F63" s="274">
        <v>81720.108701649588</v>
      </c>
      <c r="G63" s="274">
        <v>103099.53509004629</v>
      </c>
      <c r="H63" s="285">
        <v>80154.344906454397</v>
      </c>
      <c r="I63" s="274">
        <v>26721.991343473735</v>
      </c>
      <c r="J63" s="274">
        <v>106876.33624992814</v>
      </c>
      <c r="K63" s="274">
        <v>126554.09537767178</v>
      </c>
      <c r="L63" s="274">
        <v>144635.1295556917</v>
      </c>
      <c r="M63" s="274">
        <v>165422.40031375538</v>
      </c>
      <c r="N63" s="274">
        <v>189338.14772126652</v>
      </c>
      <c r="O63" s="274">
        <v>216093.04708456519</v>
      </c>
    </row>
    <row r="64" spans="2:15" s="248" customFormat="1">
      <c r="B64" s="252" t="s">
        <v>5921</v>
      </c>
      <c r="C64" s="249" t="s">
        <v>157</v>
      </c>
      <c r="D64" s="274"/>
      <c r="E64" s="274">
        <v>521.80000000000007</v>
      </c>
      <c r="F64" s="274">
        <v>1073.05</v>
      </c>
      <c r="G64" s="274">
        <v>1606.6342104000003</v>
      </c>
      <c r="H64" s="285">
        <v>1222.7332844</v>
      </c>
      <c r="I64" s="274">
        <v>407.57776146666657</v>
      </c>
      <c r="J64" s="274">
        <v>1630.3110458666665</v>
      </c>
      <c r="K64" s="274">
        <v>2247.1392300703196</v>
      </c>
      <c r="L64" s="274">
        <v>2769.2620301771585</v>
      </c>
      <c r="M64" s="274">
        <v>3356.3455805747167</v>
      </c>
      <c r="N64" s="274">
        <v>4012.259415658531</v>
      </c>
      <c r="O64" s="274">
        <v>4741.8219194057738</v>
      </c>
    </row>
    <row r="65" spans="2:15" s="248" customFormat="1">
      <c r="B65" s="253" t="s">
        <v>5922</v>
      </c>
      <c r="C65" s="249" t="s">
        <v>165</v>
      </c>
      <c r="D65" s="274"/>
      <c r="E65" s="296">
        <v>5.000000000000001E-2</v>
      </c>
      <c r="F65" s="296">
        <v>4.9999999999999996E-2</v>
      </c>
      <c r="G65" s="296">
        <v>5.000000000000001E-2</v>
      </c>
      <c r="H65" s="297">
        <v>0.05</v>
      </c>
      <c r="I65" s="296">
        <v>0.05</v>
      </c>
      <c r="J65" s="328">
        <v>0.05</v>
      </c>
      <c r="K65" s="328">
        <v>0.05</v>
      </c>
      <c r="L65" s="328">
        <v>0.05</v>
      </c>
      <c r="M65" s="328">
        <v>0.05</v>
      </c>
      <c r="N65" s="328">
        <v>0.05</v>
      </c>
      <c r="O65" s="328">
        <v>0.05</v>
      </c>
    </row>
    <row r="66" spans="2:15" s="248" customFormat="1">
      <c r="B66" s="252" t="s">
        <v>5923</v>
      </c>
      <c r="C66" s="249" t="s">
        <v>157</v>
      </c>
      <c r="D66" s="274"/>
      <c r="E66" s="274">
        <v>68936.087401000012</v>
      </c>
      <c r="F66" s="274">
        <v>80647.058701649599</v>
      </c>
      <c r="G66" s="274">
        <v>101492.90087964629</v>
      </c>
      <c r="H66" s="285">
        <v>78931.611622054406</v>
      </c>
      <c r="I66" s="274">
        <v>26314.41358200707</v>
      </c>
      <c r="J66" s="274">
        <v>105246.02520406147</v>
      </c>
      <c r="K66" s="274">
        <v>124306.95614760146</v>
      </c>
      <c r="L66" s="274">
        <v>141865.86752551454</v>
      </c>
      <c r="M66" s="274">
        <v>162066.05473318067</v>
      </c>
      <c r="N66" s="274">
        <v>185325.88830560798</v>
      </c>
      <c r="O66" s="274">
        <v>211351.22516515941</v>
      </c>
    </row>
    <row r="67" spans="2:15" s="248" customFormat="1">
      <c r="B67" s="253" t="s">
        <v>5924</v>
      </c>
      <c r="C67" s="249" t="s">
        <v>165</v>
      </c>
      <c r="D67" s="335"/>
      <c r="E67" s="296">
        <v>0.74666579280321388</v>
      </c>
      <c r="F67" s="296">
        <v>0.75471966274759572</v>
      </c>
      <c r="G67" s="296">
        <v>0.75943809175900345</v>
      </c>
      <c r="H67" s="297">
        <v>0.78596668777434497</v>
      </c>
      <c r="I67" s="296">
        <v>0.78596668777434497</v>
      </c>
      <c r="J67" s="328">
        <v>0.78596668777434497</v>
      </c>
      <c r="K67" s="328">
        <v>0.78096668777434497</v>
      </c>
      <c r="L67" s="328">
        <v>0.77596668777434497</v>
      </c>
      <c r="M67" s="328">
        <v>0.77096668777434496</v>
      </c>
      <c r="N67" s="328">
        <v>0.76596668777434496</v>
      </c>
      <c r="O67" s="328">
        <v>0.76096668777434495</v>
      </c>
    </row>
    <row r="68" spans="2:15" s="248" customFormat="1">
      <c r="B68" s="248" t="s">
        <v>199</v>
      </c>
      <c r="C68" s="249" t="s">
        <v>157</v>
      </c>
      <c r="D68" s="274"/>
      <c r="E68" s="274">
        <v>2569.7182096969714</v>
      </c>
      <c r="F68" s="274">
        <v>3027.9131521926161</v>
      </c>
      <c r="G68" s="274">
        <v>2879.4606535700004</v>
      </c>
      <c r="H68" s="285">
        <v>2378.5846799999995</v>
      </c>
      <c r="I68" s="274">
        <v>792.86155999999994</v>
      </c>
      <c r="J68" s="274">
        <v>3171.4462399999998</v>
      </c>
      <c r="K68" s="274">
        <v>3680.635417813387</v>
      </c>
      <c r="L68" s="274">
        <v>4375.6620725438142</v>
      </c>
      <c r="M68" s="274">
        <v>4476.3023002123218</v>
      </c>
      <c r="N68" s="274">
        <v>5279.4788272218475</v>
      </c>
      <c r="O68" s="274">
        <v>5458.9811073473902</v>
      </c>
    </row>
    <row r="69" spans="2:15" s="248" customFormat="1">
      <c r="B69" s="252" t="s">
        <v>200</v>
      </c>
      <c r="C69" s="249" t="s">
        <v>159</v>
      </c>
      <c r="D69" s="315"/>
      <c r="E69" s="274"/>
      <c r="F69" s="274">
        <v>6</v>
      </c>
      <c r="G69" s="274">
        <v>6</v>
      </c>
      <c r="H69" s="285">
        <v>5.3560615464466821</v>
      </c>
      <c r="I69" s="274">
        <v>5.3560615464466821</v>
      </c>
      <c r="J69" s="274">
        <v>5.3560615464466821</v>
      </c>
      <c r="K69" s="274">
        <v>6</v>
      </c>
      <c r="L69" s="274">
        <v>7</v>
      </c>
      <c r="M69" s="274">
        <v>7</v>
      </c>
      <c r="N69" s="274">
        <v>8</v>
      </c>
      <c r="O69" s="274">
        <v>8</v>
      </c>
    </row>
    <row r="70" spans="2:15" s="248" customFormat="1">
      <c r="B70" s="253" t="s">
        <v>162</v>
      </c>
      <c r="C70" s="249" t="s">
        <v>159</v>
      </c>
      <c r="D70" s="274"/>
      <c r="E70" s="274"/>
      <c r="F70" s="274"/>
      <c r="G70" s="274">
        <v>0</v>
      </c>
      <c r="H70" s="285">
        <v>-0.64393845355331791</v>
      </c>
      <c r="I70" s="274"/>
      <c r="J70" s="274">
        <v>-0.64393845355331791</v>
      </c>
      <c r="K70" s="274">
        <v>0.64393845355331791</v>
      </c>
      <c r="L70" s="274">
        <v>1</v>
      </c>
      <c r="M70" s="274">
        <v>0</v>
      </c>
      <c r="N70" s="274">
        <v>1</v>
      </c>
      <c r="O70" s="274">
        <v>0</v>
      </c>
    </row>
    <row r="71" spans="2:15" s="248" customFormat="1">
      <c r="B71" s="252" t="s">
        <v>201</v>
      </c>
      <c r="C71" s="249" t="s">
        <v>157</v>
      </c>
      <c r="D71" s="274"/>
      <c r="E71" s="274"/>
      <c r="F71" s="304">
        <v>504.65219203210268</v>
      </c>
      <c r="G71" s="304">
        <v>479.91010892833339</v>
      </c>
      <c r="H71" s="285">
        <v>592.12281496354353</v>
      </c>
      <c r="I71" s="274">
        <v>592.12281496354353</v>
      </c>
      <c r="J71" s="334">
        <v>592.12281496354353</v>
      </c>
      <c r="K71" s="334">
        <v>613.43923630223117</v>
      </c>
      <c r="L71" s="334">
        <v>625.0945817919735</v>
      </c>
      <c r="M71" s="334">
        <v>639.47175717318885</v>
      </c>
      <c r="N71" s="334">
        <v>659.93485340273094</v>
      </c>
      <c r="O71" s="334">
        <v>682.37263841842378</v>
      </c>
    </row>
    <row r="72" spans="2:15" s="248" customFormat="1">
      <c r="B72" s="253" t="s">
        <v>168</v>
      </c>
      <c r="C72" s="249" t="s">
        <v>165</v>
      </c>
      <c r="D72" s="274"/>
      <c r="E72" s="274"/>
      <c r="F72" s="274"/>
      <c r="G72" s="274"/>
      <c r="H72" s="285"/>
      <c r="I72" s="274"/>
      <c r="J72" s="328">
        <v>0.23382025914350391</v>
      </c>
      <c r="K72" s="328">
        <v>3.6000000000000004E-2</v>
      </c>
      <c r="L72" s="328">
        <v>1.9E-2</v>
      </c>
      <c r="M72" s="328">
        <v>2.3E-2</v>
      </c>
      <c r="N72" s="328">
        <v>3.2000000000000001E-2</v>
      </c>
      <c r="O72" s="328">
        <v>3.4000000000000002E-2</v>
      </c>
    </row>
    <row r="73" spans="2:15" s="248" customFormat="1">
      <c r="B73" s="248" t="s">
        <v>202</v>
      </c>
      <c r="C73" s="249" t="s">
        <v>5925</v>
      </c>
      <c r="D73" s="274"/>
      <c r="E73" s="274">
        <v>5272.0158449999999</v>
      </c>
      <c r="F73" s="274">
        <v>5966.0550516607991</v>
      </c>
      <c r="G73" s="274">
        <v>9547.464847818499</v>
      </c>
      <c r="H73" s="285">
        <v>7009.6191351152002</v>
      </c>
      <c r="I73" s="274">
        <v>2336.8839579380069</v>
      </c>
      <c r="J73" s="274">
        <v>9346.5030930532066</v>
      </c>
      <c r="K73" s="274">
        <v>10314.056169282467</v>
      </c>
      <c r="L73" s="274">
        <v>10932.686202472958</v>
      </c>
      <c r="M73" s="274">
        <v>11519.324940661601</v>
      </c>
      <c r="N73" s="274">
        <v>12048.821576157654</v>
      </c>
      <c r="O73" s="274">
        <v>12442.422245496122</v>
      </c>
    </row>
    <row r="74" spans="2:15" s="248" customFormat="1">
      <c r="B74" s="252" t="s">
        <v>198</v>
      </c>
      <c r="C74" s="249" t="s">
        <v>165</v>
      </c>
      <c r="D74" s="335"/>
      <c r="E74" s="296">
        <v>5.7102658984399042E-2</v>
      </c>
      <c r="F74" s="296">
        <v>5.5832154687507872E-2</v>
      </c>
      <c r="G74" s="296">
        <v>7.144054827796853E-2</v>
      </c>
      <c r="H74" s="297">
        <v>6.9798741226345273E-2</v>
      </c>
      <c r="I74" s="296">
        <v>6.9798741226345273E-2</v>
      </c>
      <c r="J74" s="328">
        <v>6.9798741226345273E-2</v>
      </c>
      <c r="K74" s="328">
        <v>6.4798741226345269E-2</v>
      </c>
      <c r="L74" s="328">
        <v>5.9798741226345271E-2</v>
      </c>
      <c r="M74" s="328">
        <v>5.4798741226345274E-2</v>
      </c>
      <c r="N74" s="328">
        <v>4.9798741226345276E-2</v>
      </c>
      <c r="O74" s="328">
        <v>4.4798741226345279E-2</v>
      </c>
    </row>
    <row r="75" spans="2:15" s="248" customFormat="1">
      <c r="B75" s="248" t="s">
        <v>204</v>
      </c>
      <c r="C75" s="249" t="s">
        <v>5925</v>
      </c>
      <c r="D75" s="274"/>
      <c r="E75" s="274">
        <v>1265.3110480606031</v>
      </c>
      <c r="F75" s="274">
        <v>881.10581250680013</v>
      </c>
      <c r="G75" s="274">
        <v>706.97154619200012</v>
      </c>
      <c r="H75" s="285">
        <v>575.29809571374005</v>
      </c>
      <c r="I75" s="274">
        <v>191.76603190458002</v>
      </c>
      <c r="J75" s="274">
        <v>767.06412761832007</v>
      </c>
      <c r="K75" s="274">
        <v>779.33715366021318</v>
      </c>
      <c r="L75" s="274">
        <v>782.45450227485401</v>
      </c>
      <c r="M75" s="274">
        <v>794.97377431125165</v>
      </c>
      <c r="N75" s="274">
        <v>810.07827602316536</v>
      </c>
      <c r="O75" s="274">
        <v>828.71007637169805</v>
      </c>
    </row>
    <row r="76" spans="2:15" s="248" customFormat="1">
      <c r="B76" s="261" t="s">
        <v>168</v>
      </c>
      <c r="C76" s="257" t="s">
        <v>165</v>
      </c>
      <c r="D76" s="277"/>
      <c r="E76" s="281">
        <v>0.48777432979029967</v>
      </c>
      <c r="F76" s="281">
        <v>-0.30364489122472371</v>
      </c>
      <c r="G76" s="281"/>
      <c r="H76" s="287"/>
      <c r="I76" s="277"/>
      <c r="J76" s="331">
        <v>8.5000000000000006E-2</v>
      </c>
      <c r="K76" s="331">
        <v>1.6E-2</v>
      </c>
      <c r="L76" s="331">
        <v>4.0000000000000001E-3</v>
      </c>
      <c r="M76" s="331">
        <v>1.6E-2</v>
      </c>
      <c r="N76" s="331">
        <v>1.9E-2</v>
      </c>
      <c r="O76" s="331">
        <v>2.3E-2</v>
      </c>
    </row>
    <row r="77" spans="2:15" s="248" customFormat="1">
      <c r="C77" s="249"/>
      <c r="D77" s="274"/>
      <c r="E77" s="274"/>
      <c r="F77" s="274"/>
      <c r="G77" s="274"/>
      <c r="H77" s="274"/>
      <c r="I77" s="274"/>
      <c r="J77" s="274"/>
      <c r="K77" s="274"/>
      <c r="L77" s="274"/>
      <c r="M77" s="274"/>
      <c r="N77" s="274"/>
      <c r="O77" s="274"/>
    </row>
    <row r="78" spans="2:15" s="248" customFormat="1">
      <c r="B78" s="254" t="s">
        <v>5926</v>
      </c>
      <c r="C78" s="249"/>
      <c r="D78" s="274"/>
      <c r="E78" s="274"/>
      <c r="F78" s="274"/>
      <c r="G78" s="274"/>
      <c r="H78" s="274"/>
      <c r="I78" s="274"/>
      <c r="J78" s="274"/>
      <c r="K78" s="274"/>
      <c r="L78" s="274"/>
      <c r="M78" s="274"/>
      <c r="N78" s="274"/>
      <c r="O78" s="274"/>
    </row>
    <row r="79" spans="2:15" s="248" customFormat="1">
      <c r="B79" s="256"/>
      <c r="C79" s="257"/>
      <c r="D79" s="277"/>
      <c r="E79" s="308"/>
      <c r="F79" s="308"/>
      <c r="G79" s="308"/>
      <c r="H79" s="308"/>
      <c r="I79" s="308"/>
      <c r="J79" s="308"/>
      <c r="K79" s="308"/>
      <c r="L79" s="308"/>
      <c r="M79" s="308"/>
      <c r="N79" s="308"/>
      <c r="O79" s="308"/>
    </row>
    <row r="80" spans="2:15" s="248" customFormat="1">
      <c r="B80" s="248" t="s">
        <v>5927</v>
      </c>
      <c r="C80" s="249"/>
      <c r="D80" s="274"/>
      <c r="E80" s="274">
        <v>4169.5660838188132</v>
      </c>
      <c r="F80" s="274">
        <v>5069.2694305943623</v>
      </c>
      <c r="G80" s="274">
        <v>8114.1928657198878</v>
      </c>
      <c r="H80" s="332">
        <v>7314.9519914212087</v>
      </c>
      <c r="I80" s="274">
        <v>3426.1694164737369</v>
      </c>
      <c r="J80" s="274">
        <v>10741.121407894945</v>
      </c>
      <c r="K80" s="274">
        <v>19207.577802746142</v>
      </c>
      <c r="L80" s="274">
        <v>29929.032357174216</v>
      </c>
      <c r="M80" s="274">
        <v>44658.208515612932</v>
      </c>
      <c r="N80" s="274">
        <v>64987.545947218816</v>
      </c>
      <c r="O80" s="274">
        <v>93306.631895912753</v>
      </c>
    </row>
    <row r="81" spans="2:15" s="248" customFormat="1">
      <c r="B81" s="248" t="s">
        <v>197</v>
      </c>
      <c r="C81" s="249" t="s">
        <v>157</v>
      </c>
      <c r="D81" s="274"/>
      <c r="E81" s="274">
        <v>2545.1908890000004</v>
      </c>
      <c r="F81" s="274">
        <v>3786.341985</v>
      </c>
      <c r="G81" s="274">
        <v>5672.9703229999996</v>
      </c>
      <c r="H81" s="285">
        <v>5535.5437889999994</v>
      </c>
      <c r="I81" s="274">
        <v>1845.1812630000002</v>
      </c>
      <c r="J81" s="274">
        <v>7380.7250519999998</v>
      </c>
      <c r="K81" s="274">
        <v>14511.896089702312</v>
      </c>
      <c r="L81" s="274">
        <v>22618.990997528552</v>
      </c>
      <c r="M81" s="274">
        <v>33795.58113156895</v>
      </c>
      <c r="N81" s="274">
        <v>49228.023495845475</v>
      </c>
      <c r="O81" s="274">
        <v>70801.412672550752</v>
      </c>
    </row>
    <row r="82" spans="2:15" s="248" customFormat="1">
      <c r="B82" s="252" t="s">
        <v>198</v>
      </c>
      <c r="C82" s="249" t="s">
        <v>165</v>
      </c>
      <c r="D82" s="335"/>
      <c r="E82" s="296">
        <v>0.39332623953558743</v>
      </c>
      <c r="F82" s="296">
        <v>0.48546833193860056</v>
      </c>
      <c r="G82" s="296">
        <v>0.47971691623922513</v>
      </c>
      <c r="H82" s="297">
        <v>0.51324867179616951</v>
      </c>
      <c r="I82" s="296">
        <v>0.51324867179616951</v>
      </c>
      <c r="J82" s="328">
        <v>0.51324867179616951</v>
      </c>
      <c r="K82" s="328">
        <v>0.5082486717961695</v>
      </c>
      <c r="L82" s="328">
        <v>0.5032486717961695</v>
      </c>
      <c r="M82" s="328">
        <v>0.4982486717961695</v>
      </c>
      <c r="N82" s="328">
        <v>0.49324867179616949</v>
      </c>
      <c r="O82" s="328">
        <v>0.48824867179616949</v>
      </c>
    </row>
    <row r="83" spans="2:15" s="248" customFormat="1">
      <c r="B83" s="248" t="s">
        <v>199</v>
      </c>
      <c r="C83" s="249" t="s">
        <v>157</v>
      </c>
      <c r="D83" s="274"/>
      <c r="E83" s="274">
        <v>959.14423535426431</v>
      </c>
      <c r="F83" s="274">
        <v>922.49985503874075</v>
      </c>
      <c r="G83" s="274">
        <v>1537.1499569104135</v>
      </c>
      <c r="H83" s="285">
        <v>987.85208600000021</v>
      </c>
      <c r="I83" s="274">
        <v>1317.136114666667</v>
      </c>
      <c r="J83" s="274">
        <v>2304.9882006666671</v>
      </c>
      <c r="K83" s="274">
        <v>2861.848862258777</v>
      </c>
      <c r="L83" s="274">
        <v>4719.1337996502298</v>
      </c>
      <c r="M83" s="274">
        <v>7353.4992456708706</v>
      </c>
      <c r="N83" s="274">
        <v>11152.710496489577</v>
      </c>
      <c r="O83" s="274">
        <v>16592.458512407993</v>
      </c>
    </row>
    <row r="84" spans="2:15" s="248" customFormat="1">
      <c r="B84" s="252" t="s">
        <v>200</v>
      </c>
      <c r="C84" s="249" t="s">
        <v>159</v>
      </c>
      <c r="D84" s="315"/>
      <c r="E84" s="274">
        <v>0</v>
      </c>
      <c r="F84" s="274">
        <v>20</v>
      </c>
      <c r="G84" s="274">
        <v>20</v>
      </c>
      <c r="H84" s="285">
        <v>18.335019569299998</v>
      </c>
      <c r="I84" s="274">
        <v>18.335019569299998</v>
      </c>
      <c r="J84" s="274">
        <v>18.335019569299998</v>
      </c>
      <c r="K84" s="274">
        <v>38.453657956110568</v>
      </c>
      <c r="L84" s="274">
        <v>62.22702973544213</v>
      </c>
      <c r="M84" s="274">
        <v>94.784036344283095</v>
      </c>
      <c r="N84" s="274">
        <v>139.2970369373723</v>
      </c>
      <c r="O84" s="274">
        <v>200.42488874194902</v>
      </c>
    </row>
    <row r="85" spans="2:15" s="248" customFormat="1">
      <c r="B85" s="253" t="s">
        <v>162</v>
      </c>
      <c r="C85" s="249" t="s">
        <v>159</v>
      </c>
      <c r="D85" s="274"/>
      <c r="E85" s="274"/>
      <c r="F85" s="274"/>
      <c r="G85" s="274">
        <v>0</v>
      </c>
      <c r="H85" s="285">
        <v>-1.6649804307000018</v>
      </c>
      <c r="I85" s="274"/>
      <c r="J85" s="274">
        <v>-1.6649804307000018</v>
      </c>
      <c r="K85" s="274">
        <v>20.11863838681057</v>
      </c>
      <c r="L85" s="274">
        <v>23.773371779331562</v>
      </c>
      <c r="M85" s="274">
        <v>32.557006608840965</v>
      </c>
      <c r="N85" s="274">
        <v>44.513000593089203</v>
      </c>
      <c r="O85" s="274">
        <v>61.127851804576721</v>
      </c>
    </row>
    <row r="86" spans="2:15" s="248" customFormat="1">
      <c r="B86" s="253" t="s">
        <v>5928</v>
      </c>
      <c r="C86" s="249" t="s">
        <v>159</v>
      </c>
      <c r="D86" s="274"/>
      <c r="E86" s="274"/>
      <c r="F86" s="274">
        <v>206</v>
      </c>
      <c r="G86" s="274">
        <v>252</v>
      </c>
      <c r="H86" s="285">
        <v>217</v>
      </c>
      <c r="I86" s="274">
        <v>217</v>
      </c>
      <c r="J86" s="274">
        <v>217</v>
      </c>
      <c r="K86" s="274">
        <v>461.93626361351573</v>
      </c>
      <c r="L86" s="274">
        <v>765.46163082937721</v>
      </c>
      <c r="M86" s="274">
        <v>1198.5955710695337</v>
      </c>
      <c r="N86" s="274">
        <v>1810.8082423903938</v>
      </c>
      <c r="O86" s="274">
        <v>2681.0049151075118</v>
      </c>
    </row>
    <row r="87" spans="2:15" s="248" customFormat="1">
      <c r="B87" s="264" t="s">
        <v>5929</v>
      </c>
      <c r="C87" s="249" t="s">
        <v>159</v>
      </c>
      <c r="D87" s="274"/>
      <c r="E87" s="274"/>
      <c r="F87" s="304">
        <v>10.3</v>
      </c>
      <c r="G87" s="304">
        <v>12.6</v>
      </c>
      <c r="H87" s="305">
        <v>11.83527506910017</v>
      </c>
      <c r="I87" s="304">
        <v>11.83527506910017</v>
      </c>
      <c r="J87" s="304">
        <v>11.83527506910017</v>
      </c>
      <c r="K87" s="304">
        <v>12.012804195136672</v>
      </c>
      <c r="L87" s="304">
        <v>12.301111495819953</v>
      </c>
      <c r="M87" s="304">
        <v>12.645542617702912</v>
      </c>
      <c r="N87" s="304">
        <v>12.999617810998593</v>
      </c>
      <c r="O87" s="304">
        <v>13.376606727517551</v>
      </c>
    </row>
    <row r="88" spans="2:15" s="248" customFormat="1">
      <c r="B88" s="265" t="s">
        <v>168</v>
      </c>
      <c r="C88" s="249" t="s">
        <v>165</v>
      </c>
      <c r="D88" s="274"/>
      <c r="E88" s="274"/>
      <c r="F88" s="274"/>
      <c r="G88" s="274"/>
      <c r="H88" s="285"/>
      <c r="I88" s="274"/>
      <c r="J88" s="328">
        <v>-6.0692454833319753E-2</v>
      </c>
      <c r="K88" s="328">
        <v>1.4999999999999999E-2</v>
      </c>
      <c r="L88" s="328">
        <v>2.4E-2</v>
      </c>
      <c r="M88" s="328">
        <v>2.7999999999999997E-2</v>
      </c>
      <c r="N88" s="328">
        <v>2.7999999999999997E-2</v>
      </c>
      <c r="O88" s="328">
        <v>2.8999999999999998E-2</v>
      </c>
    </row>
    <row r="89" spans="2:15" s="248" customFormat="1">
      <c r="B89" s="252" t="s">
        <v>201</v>
      </c>
      <c r="C89" s="249" t="s">
        <v>157</v>
      </c>
      <c r="D89" s="274"/>
      <c r="E89" s="274"/>
      <c r="F89" s="304">
        <v>46.124992751937036</v>
      </c>
      <c r="G89" s="304">
        <v>76.857497845520669</v>
      </c>
      <c r="H89" s="285">
        <v>71.837180739750536</v>
      </c>
      <c r="I89" s="274">
        <v>71.837180739750536</v>
      </c>
      <c r="J89" s="334">
        <v>71.837180739750536</v>
      </c>
      <c r="K89" s="334">
        <v>74.423319246381553</v>
      </c>
      <c r="L89" s="334">
        <v>75.837362312062794</v>
      </c>
      <c r="M89" s="334">
        <v>77.581621645240233</v>
      </c>
      <c r="N89" s="334">
        <v>80.06423353788793</v>
      </c>
      <c r="O89" s="334">
        <v>82.786417478176119</v>
      </c>
    </row>
    <row r="90" spans="2:15" s="248" customFormat="1">
      <c r="B90" s="253" t="s">
        <v>168</v>
      </c>
      <c r="C90" s="249" t="s">
        <v>165</v>
      </c>
      <c r="D90" s="274"/>
      <c r="E90" s="274"/>
      <c r="F90" s="274"/>
      <c r="G90" s="274"/>
      <c r="H90" s="285"/>
      <c r="I90" s="274"/>
      <c r="J90" s="328">
        <v>-6.5319809341968127E-2</v>
      </c>
      <c r="K90" s="328">
        <v>3.6000000000000004E-2</v>
      </c>
      <c r="L90" s="328">
        <v>1.9E-2</v>
      </c>
      <c r="M90" s="328">
        <v>2.3E-2</v>
      </c>
      <c r="N90" s="328">
        <v>3.2000000000000001E-2</v>
      </c>
      <c r="O90" s="328">
        <v>3.4000000000000002E-2</v>
      </c>
    </row>
    <row r="91" spans="2:15" s="248" customFormat="1">
      <c r="B91" s="248" t="s">
        <v>202</v>
      </c>
      <c r="C91" s="249" t="s">
        <v>157</v>
      </c>
      <c r="D91" s="274"/>
      <c r="E91" s="274">
        <v>393.62856499999998</v>
      </c>
      <c r="F91" s="274">
        <v>280.99869900000004</v>
      </c>
      <c r="G91" s="274">
        <v>790.99667499999998</v>
      </c>
      <c r="H91" s="285">
        <v>699.54059400000006</v>
      </c>
      <c r="I91" s="274">
        <v>233.18019800000005</v>
      </c>
      <c r="J91" s="274">
        <v>932.72079200000007</v>
      </c>
      <c r="K91" s="274">
        <v>1709.1824897451224</v>
      </c>
      <c r="L91" s="274">
        <v>2465.7585975113443</v>
      </c>
      <c r="M91" s="274">
        <v>3381.9767924892699</v>
      </c>
      <c r="N91" s="274">
        <v>4477.2447334281287</v>
      </c>
      <c r="O91" s="274">
        <v>5780.2134434049131</v>
      </c>
    </row>
    <row r="92" spans="2:15" s="248" customFormat="1">
      <c r="B92" s="252" t="s">
        <v>198</v>
      </c>
      <c r="C92" s="249" t="s">
        <v>165</v>
      </c>
      <c r="D92" s="335"/>
      <c r="E92" s="296">
        <v>6.0830189167489002E-2</v>
      </c>
      <c r="F92" s="296">
        <v>3.6028433306044043E-2</v>
      </c>
      <c r="G92" s="296">
        <v>6.6888149255435583E-2</v>
      </c>
      <c r="H92" s="297">
        <v>6.486052579901351E-2</v>
      </c>
      <c r="I92" s="296">
        <v>6.486052579901351E-2</v>
      </c>
      <c r="J92" s="328">
        <v>6.486052579901351E-2</v>
      </c>
      <c r="K92" s="328">
        <v>5.9860525799013513E-2</v>
      </c>
      <c r="L92" s="328">
        <v>5.4860525799013515E-2</v>
      </c>
      <c r="M92" s="328">
        <v>4.9860525799013518E-2</v>
      </c>
      <c r="N92" s="328">
        <v>4.486052579901352E-2</v>
      </c>
      <c r="O92" s="328">
        <v>3.9860525799013523E-2</v>
      </c>
    </row>
    <row r="93" spans="2:15" s="248" customFormat="1">
      <c r="B93" s="248" t="s">
        <v>204</v>
      </c>
      <c r="C93" s="249" t="s">
        <v>157</v>
      </c>
      <c r="D93" s="274"/>
      <c r="E93" s="274">
        <v>271.60239446454835</v>
      </c>
      <c r="F93" s="274">
        <v>79.428891555621703</v>
      </c>
      <c r="G93" s="274">
        <v>113.075910809474</v>
      </c>
      <c r="H93" s="285">
        <v>92.015522421209454</v>
      </c>
      <c r="I93" s="274">
        <v>30.671840807069827</v>
      </c>
      <c r="J93" s="274">
        <v>122.68736322827928</v>
      </c>
      <c r="K93" s="274">
        <v>124.65036103993175</v>
      </c>
      <c r="L93" s="274">
        <v>125.14896248409148</v>
      </c>
      <c r="M93" s="274">
        <v>127.15134588383695</v>
      </c>
      <c r="N93" s="274">
        <v>129.56722145562983</v>
      </c>
      <c r="O93" s="274">
        <v>132.54726754910931</v>
      </c>
    </row>
    <row r="94" spans="2:15" s="248" customFormat="1">
      <c r="B94" s="261" t="s">
        <v>168</v>
      </c>
      <c r="C94" s="257" t="s">
        <v>165</v>
      </c>
      <c r="D94" s="277"/>
      <c r="E94" s="281">
        <v>-5.7754148366483404E-3</v>
      </c>
      <c r="F94" s="281">
        <v>-0.70755452391275075</v>
      </c>
      <c r="G94" s="281">
        <v>0.42361184444189659</v>
      </c>
      <c r="H94" s="287"/>
      <c r="I94" s="277"/>
      <c r="J94" s="331">
        <v>8.5000000000000006E-2</v>
      </c>
      <c r="K94" s="331">
        <v>1.6E-2</v>
      </c>
      <c r="L94" s="331">
        <v>4.0000000000000001E-3</v>
      </c>
      <c r="M94" s="331">
        <v>1.6E-2</v>
      </c>
      <c r="N94" s="331">
        <v>1.9E-2</v>
      </c>
      <c r="O94" s="331">
        <v>2.3E-2</v>
      </c>
    </row>
    <row r="95" spans="2:15" s="248" customFormat="1">
      <c r="C95" s="249"/>
      <c r="D95" s="274"/>
      <c r="E95" s="274"/>
      <c r="F95" s="274"/>
      <c r="G95" s="274"/>
      <c r="H95" s="274"/>
      <c r="I95" s="274"/>
      <c r="J95" s="274"/>
      <c r="K95" s="274"/>
      <c r="L95" s="274"/>
      <c r="M95" s="274"/>
      <c r="N95" s="274"/>
      <c r="O95" s="274"/>
    </row>
    <row r="96" spans="2:15" s="248" customFormat="1">
      <c r="B96" s="254" t="s">
        <v>5930</v>
      </c>
      <c r="C96" s="249"/>
      <c r="D96" s="274"/>
      <c r="E96" s="274"/>
      <c r="F96" s="274"/>
      <c r="G96" s="274"/>
      <c r="H96" s="274"/>
      <c r="I96" s="274"/>
      <c r="J96" s="274"/>
      <c r="K96" s="274"/>
      <c r="L96" s="274"/>
      <c r="M96" s="274"/>
      <c r="N96" s="274"/>
      <c r="O96" s="274"/>
    </row>
    <row r="97" spans="2:15" s="248" customFormat="1">
      <c r="B97" s="256"/>
      <c r="C97" s="257"/>
      <c r="D97" s="277"/>
      <c r="E97" s="308"/>
      <c r="F97" s="308"/>
      <c r="G97" s="308"/>
      <c r="H97" s="308"/>
      <c r="I97" s="308"/>
      <c r="J97" s="308"/>
      <c r="K97" s="308"/>
      <c r="L97" s="308"/>
      <c r="M97" s="308"/>
      <c r="N97" s="308"/>
      <c r="O97" s="308"/>
    </row>
    <row r="98" spans="2:15" s="248" customFormat="1">
      <c r="B98" s="248" t="s">
        <v>5931</v>
      </c>
      <c r="C98" s="249"/>
      <c r="D98" s="274"/>
      <c r="E98" s="274">
        <v>14117.811208223367</v>
      </c>
      <c r="F98" s="274">
        <v>13828.581972485305</v>
      </c>
      <c r="G98" s="274">
        <v>13805.493753285422</v>
      </c>
      <c r="H98" s="332">
        <v>10036.268307197846</v>
      </c>
      <c r="I98" s="274">
        <v>3345.4227690659491</v>
      </c>
      <c r="J98" s="274">
        <v>13381.691076263798</v>
      </c>
      <c r="K98" s="274">
        <v>13955.782091226751</v>
      </c>
      <c r="L98" s="274">
        <v>14353.965953098588</v>
      </c>
      <c r="M98" s="274">
        <v>14776.525154265335</v>
      </c>
      <c r="N98" s="274">
        <v>15281.721393796941</v>
      </c>
      <c r="O98" s="274">
        <v>15815.760850865458</v>
      </c>
    </row>
    <row r="99" spans="2:15" s="248" customFormat="1">
      <c r="B99" s="248" t="s">
        <v>197</v>
      </c>
      <c r="C99" s="249" t="s">
        <v>157</v>
      </c>
      <c r="D99" s="274"/>
      <c r="E99" s="274">
        <v>4526.7417080000005</v>
      </c>
      <c r="F99" s="274">
        <v>4748.6390149999997</v>
      </c>
      <c r="G99" s="274">
        <v>5334.0111509999997</v>
      </c>
      <c r="H99" s="285">
        <v>3732.037859</v>
      </c>
      <c r="I99" s="274">
        <v>1244.0126196666668</v>
      </c>
      <c r="J99" s="274">
        <v>4976.050478666667</v>
      </c>
      <c r="K99" s="274">
        <v>5128.8668648662824</v>
      </c>
      <c r="L99" s="274">
        <v>5284.5247634891921</v>
      </c>
      <c r="M99" s="274">
        <v>5442.9262848122271</v>
      </c>
      <c r="N99" s="274">
        <v>5603.9566463588435</v>
      </c>
      <c r="O99" s="274">
        <v>5767.4827283480899</v>
      </c>
    </row>
    <row r="100" spans="2:15" s="248" customFormat="1">
      <c r="B100" s="252" t="s">
        <v>198</v>
      </c>
      <c r="C100" s="249" t="s">
        <v>165</v>
      </c>
      <c r="D100" s="335"/>
      <c r="E100" s="296">
        <v>0.26501308061795481</v>
      </c>
      <c r="F100" s="296">
        <v>0.25860476098465962</v>
      </c>
      <c r="G100" s="296">
        <v>0.29199927755114091</v>
      </c>
      <c r="H100" s="297">
        <v>0.27216706109660416</v>
      </c>
      <c r="I100" s="296">
        <v>0.27216706109660416</v>
      </c>
      <c r="J100" s="328">
        <v>0.27216706109660416</v>
      </c>
      <c r="K100" s="328">
        <v>0.26716706109660415</v>
      </c>
      <c r="L100" s="328">
        <v>0.26216706109660415</v>
      </c>
      <c r="M100" s="328">
        <v>0.25716706109660414</v>
      </c>
      <c r="N100" s="328">
        <v>0.25216706109660414</v>
      </c>
      <c r="O100" s="328">
        <v>0.24716706109660413</v>
      </c>
    </row>
    <row r="101" spans="2:15" s="248" customFormat="1">
      <c r="B101" s="248" t="s">
        <v>199</v>
      </c>
      <c r="C101" s="249" t="s">
        <v>157</v>
      </c>
      <c r="D101" s="274"/>
      <c r="E101" s="274">
        <v>6409.422789524795</v>
      </c>
      <c r="F101" s="274">
        <v>6444.3853154908047</v>
      </c>
      <c r="G101" s="274">
        <v>6478.4570242348573</v>
      </c>
      <c r="H101" s="285">
        <v>4907.3158159999994</v>
      </c>
      <c r="I101" s="274">
        <v>1635.7719386666665</v>
      </c>
      <c r="J101" s="274">
        <v>6543.0877546666661</v>
      </c>
      <c r="K101" s="274">
        <v>7012.3850832772441</v>
      </c>
      <c r="L101" s="274">
        <v>7327.0521678246942</v>
      </c>
      <c r="M101" s="274">
        <v>7655.9854922849163</v>
      </c>
      <c r="N101" s="274">
        <v>8070.0640850583022</v>
      </c>
      <c r="O101" s="274">
        <v>8514.7410856635597</v>
      </c>
    </row>
    <row r="102" spans="2:15" s="248" customFormat="1">
      <c r="B102" s="252" t="s">
        <v>200</v>
      </c>
      <c r="C102" s="249" t="s">
        <v>159</v>
      </c>
      <c r="D102" s="337"/>
      <c r="E102" s="274">
        <v>0</v>
      </c>
      <c r="F102" s="274">
        <v>12</v>
      </c>
      <c r="G102" s="274">
        <v>11.412307802842095</v>
      </c>
      <c r="H102" s="285">
        <v>10.421352096803712</v>
      </c>
      <c r="I102" s="274">
        <v>10.421352096803712</v>
      </c>
      <c r="J102" s="274">
        <v>10.421352096803712</v>
      </c>
      <c r="K102" s="274">
        <v>10.780709065659016</v>
      </c>
      <c r="L102" s="274">
        <v>11.054438006779264</v>
      </c>
      <c r="M102" s="274">
        <v>11.291011582799833</v>
      </c>
      <c r="N102" s="274">
        <v>11.532648017451191</v>
      </c>
      <c r="O102" s="274">
        <v>11.768008181072647</v>
      </c>
    </row>
    <row r="103" spans="2:15" s="248" customFormat="1">
      <c r="B103" s="253" t="s">
        <v>5932</v>
      </c>
      <c r="C103" s="249" t="s">
        <v>157</v>
      </c>
      <c r="D103" s="274"/>
      <c r="E103" s="274"/>
      <c r="F103" s="274">
        <v>1530.2112629710662</v>
      </c>
      <c r="G103" s="274">
        <v>1600.6584283595628</v>
      </c>
      <c r="H103" s="285">
        <v>1754.3859649122808</v>
      </c>
      <c r="I103" s="274">
        <v>1754.3859649122808</v>
      </c>
      <c r="J103" s="274">
        <v>1754.3859649122808</v>
      </c>
      <c r="K103" s="274">
        <v>1780.7017543859647</v>
      </c>
      <c r="L103" s="274">
        <v>1823.4385964912278</v>
      </c>
      <c r="M103" s="274">
        <v>1874.4948771929824</v>
      </c>
      <c r="N103" s="274">
        <v>1926.9807337543859</v>
      </c>
      <c r="O103" s="274">
        <v>1982.8631750332629</v>
      </c>
    </row>
    <row r="104" spans="2:15" s="248" customFormat="1">
      <c r="B104" s="264" t="s">
        <v>168</v>
      </c>
      <c r="C104" s="249" t="s">
        <v>165</v>
      </c>
      <c r="D104" s="274"/>
      <c r="E104" s="274"/>
      <c r="F104" s="274"/>
      <c r="G104" s="335">
        <v>4.6037542065737957E-2</v>
      </c>
      <c r="H104" s="333">
        <v>9.6040188105757096E-2</v>
      </c>
      <c r="I104" s="274"/>
      <c r="J104" s="328">
        <v>9.6040188105757096E-2</v>
      </c>
      <c r="K104" s="328">
        <v>1.4999999999999999E-2</v>
      </c>
      <c r="L104" s="328">
        <v>2.4E-2</v>
      </c>
      <c r="M104" s="328">
        <v>2.7999999999999997E-2</v>
      </c>
      <c r="N104" s="328">
        <v>2.7999999999999997E-2</v>
      </c>
      <c r="O104" s="328">
        <v>2.8999999999999998E-2</v>
      </c>
    </row>
    <row r="105" spans="2:15" s="248" customFormat="1">
      <c r="B105" s="252" t="s">
        <v>201</v>
      </c>
      <c r="C105" s="249" t="s">
        <v>157</v>
      </c>
      <c r="D105" s="274"/>
      <c r="E105" s="274"/>
      <c r="F105" s="274">
        <v>537.03210962423373</v>
      </c>
      <c r="G105" s="274">
        <v>567.67282622901894</v>
      </c>
      <c r="H105" s="285">
        <v>627.85401490018444</v>
      </c>
      <c r="I105" s="274">
        <v>627.85401490018444</v>
      </c>
      <c r="J105" s="334">
        <v>627.85401490018444</v>
      </c>
      <c r="K105" s="334">
        <v>650.45675943659114</v>
      </c>
      <c r="L105" s="334">
        <v>662.81543786588634</v>
      </c>
      <c r="M105" s="334">
        <v>678.06019293680163</v>
      </c>
      <c r="N105" s="334">
        <v>699.75811911077926</v>
      </c>
      <c r="O105" s="334">
        <v>723.54989516054582</v>
      </c>
    </row>
    <row r="106" spans="2:15" s="248" customFormat="1">
      <c r="B106" s="253" t="s">
        <v>168</v>
      </c>
      <c r="C106" s="249" t="s">
        <v>165</v>
      </c>
      <c r="D106" s="274"/>
      <c r="E106" s="274"/>
      <c r="F106" s="274"/>
      <c r="G106" s="274"/>
      <c r="H106" s="285"/>
      <c r="I106" s="274"/>
      <c r="J106" s="328">
        <v>0.1060138620179194</v>
      </c>
      <c r="K106" s="328">
        <v>3.6000000000000004E-2</v>
      </c>
      <c r="L106" s="328">
        <v>1.9E-2</v>
      </c>
      <c r="M106" s="328">
        <v>2.3E-2</v>
      </c>
      <c r="N106" s="328">
        <v>3.2000000000000001E-2</v>
      </c>
      <c r="O106" s="328">
        <v>3.4000000000000002E-2</v>
      </c>
    </row>
    <row r="107" spans="2:15" s="248" customFormat="1">
      <c r="B107" s="248" t="s">
        <v>202</v>
      </c>
      <c r="C107" s="249" t="s">
        <v>157</v>
      </c>
      <c r="D107" s="274"/>
      <c r="E107" s="274">
        <v>436.77159499999993</v>
      </c>
      <c r="F107" s="274">
        <v>736.78605399999992</v>
      </c>
      <c r="G107" s="274">
        <v>768.73161599999992</v>
      </c>
      <c r="H107" s="285">
        <v>400.64542057920005</v>
      </c>
      <c r="I107" s="274">
        <v>133.54847352640002</v>
      </c>
      <c r="J107" s="274">
        <v>534.19389410560007</v>
      </c>
      <c r="K107" s="274">
        <v>464.91745107716173</v>
      </c>
      <c r="L107" s="274">
        <v>387.3778790106154</v>
      </c>
      <c r="M107" s="274">
        <v>300.92205610972161</v>
      </c>
      <c r="N107" s="274">
        <v>204.8522062212119</v>
      </c>
      <c r="O107" s="274">
        <v>98.423066203576909</v>
      </c>
    </row>
    <row r="108" spans="2:15" s="248" customFormat="1">
      <c r="B108" s="252" t="s">
        <v>198</v>
      </c>
      <c r="C108" s="249" t="s">
        <v>165</v>
      </c>
      <c r="D108" s="335"/>
      <c r="E108" s="296">
        <v>2.5570309371264813E-2</v>
      </c>
      <c r="F108" s="296">
        <v>4.0124418973443592E-2</v>
      </c>
      <c r="G108" s="296">
        <v>4.2082603531985202E-2</v>
      </c>
      <c r="H108" s="297">
        <v>2.9217947614837904E-2</v>
      </c>
      <c r="I108" s="296">
        <v>2.9217947614837904E-2</v>
      </c>
      <c r="J108" s="328">
        <v>2.9217947614837904E-2</v>
      </c>
      <c r="K108" s="328">
        <v>2.4217947614837903E-2</v>
      </c>
      <c r="L108" s="328">
        <v>1.9217947614837902E-2</v>
      </c>
      <c r="M108" s="328">
        <v>1.4217947614837901E-2</v>
      </c>
      <c r="N108" s="328">
        <v>9.2179476148379E-3</v>
      </c>
      <c r="O108" s="328">
        <v>4.2179476148378999E-3</v>
      </c>
    </row>
    <row r="109" spans="2:15" s="248" customFormat="1">
      <c r="B109" s="248" t="s">
        <v>204</v>
      </c>
      <c r="C109" s="249" t="s">
        <v>157</v>
      </c>
      <c r="D109" s="274"/>
      <c r="E109" s="274">
        <v>2744.8751156985722</v>
      </c>
      <c r="F109" s="274">
        <v>1898.7715879945008</v>
      </c>
      <c r="G109" s="274">
        <v>1224.2939620505665</v>
      </c>
      <c r="H109" s="285">
        <v>996.26921161864857</v>
      </c>
      <c r="I109" s="274">
        <v>332.08973720621611</v>
      </c>
      <c r="J109" s="274">
        <v>1328.3589488248647</v>
      </c>
      <c r="K109" s="274">
        <v>1349.6126920060626</v>
      </c>
      <c r="L109" s="274">
        <v>1355.0111427740869</v>
      </c>
      <c r="M109" s="274">
        <v>1376.6913210584723</v>
      </c>
      <c r="N109" s="274">
        <v>1402.8484561585831</v>
      </c>
      <c r="O109" s="274">
        <v>1435.1139706502304</v>
      </c>
    </row>
    <row r="110" spans="2:15" s="248" customFormat="1">
      <c r="B110" s="261" t="s">
        <v>168</v>
      </c>
      <c r="C110" s="257" t="s">
        <v>165</v>
      </c>
      <c r="D110" s="277"/>
      <c r="E110" s="281">
        <v>0.24106318994633158</v>
      </c>
      <c r="F110" s="281">
        <v>-0.30824846014487539</v>
      </c>
      <c r="G110" s="281"/>
      <c r="H110" s="287"/>
      <c r="I110" s="277"/>
      <c r="J110" s="331">
        <v>8.5000000000000006E-2</v>
      </c>
      <c r="K110" s="331">
        <v>1.6E-2</v>
      </c>
      <c r="L110" s="331">
        <v>4.0000000000000001E-3</v>
      </c>
      <c r="M110" s="331">
        <v>1.6E-2</v>
      </c>
      <c r="N110" s="331">
        <v>1.9E-2</v>
      </c>
      <c r="O110" s="331">
        <v>2.3E-2</v>
      </c>
    </row>
    <row r="111" spans="2:15" s="248" customFormat="1">
      <c r="C111" s="249"/>
      <c r="D111" s="274"/>
      <c r="E111" s="274"/>
      <c r="F111" s="274"/>
      <c r="G111" s="274"/>
      <c r="H111" s="274"/>
      <c r="I111" s="274"/>
      <c r="J111" s="274"/>
      <c r="K111" s="274"/>
      <c r="L111" s="274"/>
      <c r="M111" s="274"/>
      <c r="N111" s="274"/>
      <c r="O111" s="274"/>
    </row>
    <row r="112" spans="2:15" s="248" customFormat="1">
      <c r="B112" s="254" t="s">
        <v>5792</v>
      </c>
      <c r="C112" s="249"/>
      <c r="D112" s="274"/>
      <c r="E112" s="274"/>
      <c r="F112" s="274"/>
      <c r="G112" s="274"/>
      <c r="H112" s="274"/>
      <c r="I112" s="274"/>
      <c r="J112" s="274"/>
      <c r="K112" s="274"/>
      <c r="L112" s="274"/>
      <c r="M112" s="274"/>
      <c r="N112" s="274"/>
      <c r="O112" s="274"/>
    </row>
    <row r="113" spans="2:15" s="248" customFormat="1">
      <c r="B113" s="256"/>
      <c r="C113" s="257"/>
      <c r="D113" s="277"/>
      <c r="E113" s="277"/>
      <c r="F113" s="277"/>
      <c r="G113" s="277"/>
      <c r="H113" s="308"/>
      <c r="I113" s="308"/>
      <c r="J113" s="308"/>
      <c r="K113" s="308"/>
      <c r="L113" s="308"/>
      <c r="M113" s="308"/>
      <c r="N113" s="308"/>
      <c r="O113" s="308"/>
    </row>
    <row r="114" spans="2:15" s="248" customFormat="1">
      <c r="B114" s="248" t="s">
        <v>5933</v>
      </c>
      <c r="C114" s="249"/>
      <c r="D114" s="274"/>
      <c r="E114" s="274">
        <v>0</v>
      </c>
      <c r="F114" s="274">
        <v>0</v>
      </c>
      <c r="G114" s="274">
        <v>309.978478</v>
      </c>
      <c r="H114" s="332">
        <v>282.55734029250004</v>
      </c>
      <c r="I114" s="274">
        <v>94.185780097499986</v>
      </c>
      <c r="J114" s="274">
        <v>376.74312039</v>
      </c>
      <c r="K114" s="274">
        <v>1764.3978030908256</v>
      </c>
      <c r="L114" s="274">
        <v>4183.1976117411259</v>
      </c>
      <c r="M114" s="274">
        <v>6497.5247391116845</v>
      </c>
      <c r="N114" s="274">
        <v>8913.0542614095375</v>
      </c>
      <c r="O114" s="274">
        <v>11857.388222225232</v>
      </c>
    </row>
    <row r="115" spans="2:15" s="248" customFormat="1">
      <c r="B115" s="248" t="s">
        <v>202</v>
      </c>
      <c r="C115" s="249"/>
      <c r="D115" s="274"/>
      <c r="E115" s="274">
        <v>0</v>
      </c>
      <c r="F115" s="274">
        <v>0</v>
      </c>
      <c r="G115" s="274">
        <v>59.189701000000007</v>
      </c>
      <c r="H115" s="285">
        <v>40.690299000000003</v>
      </c>
      <c r="I115" s="274">
        <v>13.563433</v>
      </c>
      <c r="J115" s="274">
        <v>54.253731999999999</v>
      </c>
      <c r="K115" s="274">
        <v>810.08460081166754</v>
      </c>
      <c r="L115" s="274">
        <v>2306.9281272854487</v>
      </c>
      <c r="M115" s="274">
        <v>3861.1260989689526</v>
      </c>
      <c r="N115" s="274">
        <v>5330.1866122837582</v>
      </c>
      <c r="O115" s="274">
        <v>7077.0255198357836</v>
      </c>
    </row>
    <row r="116" spans="2:15" s="248" customFormat="1">
      <c r="B116" s="252" t="s">
        <v>5934</v>
      </c>
      <c r="C116" s="249"/>
      <c r="D116" s="335"/>
      <c r="E116" s="274"/>
      <c r="F116" s="274"/>
      <c r="G116" s="335">
        <v>0.17073952096617631</v>
      </c>
      <c r="H116" s="338">
        <v>0.39377709598851507</v>
      </c>
      <c r="I116" s="296">
        <v>0.39377709598851507</v>
      </c>
      <c r="J116" s="296">
        <v>0.39377709598851507</v>
      </c>
      <c r="K116" s="296">
        <v>0.38877709598851506</v>
      </c>
      <c r="L116" s="296">
        <v>0.38377709598851506</v>
      </c>
      <c r="M116" s="296">
        <v>0.37877709598851506</v>
      </c>
      <c r="N116" s="296">
        <v>0.37377709598851505</v>
      </c>
      <c r="O116" s="296">
        <v>0.36877709598851505</v>
      </c>
    </row>
    <row r="117" spans="2:15" s="248" customFormat="1">
      <c r="B117" s="248" t="s">
        <v>199</v>
      </c>
      <c r="C117" s="249"/>
      <c r="D117" s="274"/>
      <c r="E117" s="274"/>
      <c r="F117" s="274"/>
      <c r="G117" s="274">
        <v>36.512843000000004</v>
      </c>
      <c r="H117" s="285">
        <v>67.5</v>
      </c>
      <c r="I117" s="274">
        <v>22.5</v>
      </c>
      <c r="J117" s="274">
        <v>90</v>
      </c>
      <c r="K117" s="274">
        <v>718.10398367491803</v>
      </c>
      <c r="L117" s="274">
        <v>1639.1154289770204</v>
      </c>
      <c r="M117" s="274">
        <v>2395.4501197764171</v>
      </c>
      <c r="N117" s="274">
        <v>3337.341106872504</v>
      </c>
      <c r="O117" s="274">
        <v>4529.1890496643464</v>
      </c>
    </row>
    <row r="118" spans="2:15" s="248" customFormat="1">
      <c r="B118" s="252" t="s">
        <v>200</v>
      </c>
      <c r="C118" s="249"/>
      <c r="D118" s="274"/>
      <c r="E118" s="274"/>
      <c r="F118" s="274"/>
      <c r="G118" s="274"/>
      <c r="H118" s="285">
        <v>0.53423332127000001</v>
      </c>
      <c r="I118" s="274">
        <v>3</v>
      </c>
      <c r="J118" s="274">
        <v>3</v>
      </c>
      <c r="K118" s="274">
        <v>23.105018779759266</v>
      </c>
      <c r="L118" s="274">
        <v>51.755242066660742</v>
      </c>
      <c r="M118" s="274">
        <v>73.936060095229649</v>
      </c>
      <c r="N118" s="274">
        <v>99.81368112856002</v>
      </c>
      <c r="O118" s="274">
        <v>131.005456481235</v>
      </c>
    </row>
    <row r="119" spans="2:15" s="248" customFormat="1">
      <c r="B119" s="253" t="s">
        <v>5935</v>
      </c>
      <c r="C119" s="249"/>
      <c r="D119" s="274"/>
      <c r="E119" s="274"/>
      <c r="F119" s="274"/>
      <c r="G119" s="274"/>
      <c r="H119" s="285">
        <v>0</v>
      </c>
      <c r="I119" s="274">
        <v>0</v>
      </c>
      <c r="J119" s="304">
        <v>10.82016</v>
      </c>
      <c r="K119" s="304">
        <v>10.82016</v>
      </c>
      <c r="L119" s="304">
        <v>10.82016</v>
      </c>
      <c r="M119" s="304">
        <v>10.82016</v>
      </c>
      <c r="N119" s="304">
        <v>10.82016</v>
      </c>
      <c r="O119" s="304">
        <v>10.82016</v>
      </c>
    </row>
    <row r="120" spans="2:15" s="248" customFormat="1">
      <c r="B120" s="252" t="s">
        <v>201</v>
      </c>
      <c r="C120" s="249"/>
      <c r="D120" s="274"/>
      <c r="E120" s="274"/>
      <c r="F120" s="274"/>
      <c r="G120" s="274"/>
      <c r="H120" s="285"/>
      <c r="I120" s="274"/>
      <c r="J120" s="274">
        <v>30</v>
      </c>
      <c r="K120" s="274">
        <v>31.080000000000002</v>
      </c>
      <c r="L120" s="274">
        <v>31.67052</v>
      </c>
      <c r="M120" s="274">
        <v>32.398941959999995</v>
      </c>
      <c r="N120" s="274">
        <v>33.435708102719992</v>
      </c>
      <c r="O120" s="274">
        <v>34.572522178212473</v>
      </c>
    </row>
    <row r="121" spans="2:15" s="248" customFormat="1">
      <c r="B121" s="253" t="s">
        <v>168</v>
      </c>
      <c r="C121" s="249"/>
      <c r="D121" s="274"/>
      <c r="E121" s="274"/>
      <c r="F121" s="274"/>
      <c r="G121" s="274"/>
      <c r="H121" s="285"/>
      <c r="I121" s="274"/>
      <c r="J121" s="274"/>
      <c r="K121" s="328">
        <v>3.6000000000000004E-2</v>
      </c>
      <c r="L121" s="328">
        <v>1.9E-2</v>
      </c>
      <c r="M121" s="328">
        <v>2.3E-2</v>
      </c>
      <c r="N121" s="328">
        <v>3.2000000000000001E-2</v>
      </c>
      <c r="O121" s="328">
        <v>3.4000000000000002E-2</v>
      </c>
    </row>
    <row r="122" spans="2:15" s="248" customFormat="1">
      <c r="B122" s="248" t="s">
        <v>204</v>
      </c>
      <c r="C122" s="249"/>
      <c r="D122" s="274"/>
      <c r="E122" s="274"/>
      <c r="F122" s="274"/>
      <c r="G122" s="274">
        <v>214.27593400000001</v>
      </c>
      <c r="H122" s="285">
        <v>174.36704129250001</v>
      </c>
      <c r="I122" s="274">
        <v>58.122347097499983</v>
      </c>
      <c r="J122" s="243">
        <v>232.48938838999999</v>
      </c>
      <c r="K122" s="243">
        <v>236.20921860423999</v>
      </c>
      <c r="L122" s="243">
        <v>237.15405547865694</v>
      </c>
      <c r="M122" s="243">
        <v>240.94852036631545</v>
      </c>
      <c r="N122" s="243">
        <v>245.52654225327541</v>
      </c>
      <c r="O122" s="243">
        <v>251.17365272510071</v>
      </c>
    </row>
    <row r="123" spans="2:15" s="248" customFormat="1">
      <c r="B123" s="261" t="s">
        <v>168</v>
      </c>
      <c r="C123" s="257"/>
      <c r="D123" s="277"/>
      <c r="E123" s="277"/>
      <c r="F123" s="277"/>
      <c r="G123" s="277"/>
      <c r="H123" s="287"/>
      <c r="I123" s="277"/>
      <c r="J123" s="331">
        <v>8.5000000000000006E-2</v>
      </c>
      <c r="K123" s="331">
        <v>1.6E-2</v>
      </c>
      <c r="L123" s="331">
        <v>4.0000000000000001E-3</v>
      </c>
      <c r="M123" s="331">
        <v>1.6E-2</v>
      </c>
      <c r="N123" s="331">
        <v>1.9E-2</v>
      </c>
      <c r="O123" s="331">
        <v>2.3E-2</v>
      </c>
    </row>
    <row r="124" spans="2:15" s="248" customFormat="1">
      <c r="C124" s="249"/>
    </row>
    <row r="125" spans="2:15" s="248" customFormat="1">
      <c r="B125" s="250" t="s">
        <v>5936</v>
      </c>
      <c r="C125" s="251"/>
      <c r="D125" s="250"/>
      <c r="E125" s="250"/>
      <c r="F125" s="250"/>
      <c r="G125" s="250"/>
      <c r="H125" s="250"/>
      <c r="I125" s="250"/>
      <c r="J125" s="250"/>
      <c r="K125" s="250"/>
      <c r="L125" s="250"/>
      <c r="M125" s="250"/>
      <c r="N125" s="250"/>
      <c r="O125" s="250"/>
    </row>
    <row r="126" spans="2:15" s="248" customFormat="1">
      <c r="B126" s="256"/>
      <c r="C126" s="257"/>
      <c r="D126" s="256"/>
      <c r="E126" s="256"/>
      <c r="F126" s="256"/>
      <c r="G126" s="256"/>
      <c r="H126" s="256"/>
      <c r="I126" s="256"/>
      <c r="J126" s="256"/>
      <c r="K126" s="256"/>
      <c r="L126" s="256"/>
      <c r="M126" s="256"/>
      <c r="N126" s="256"/>
      <c r="O126" s="256"/>
    </row>
    <row r="127" spans="2:15" s="248" customFormat="1">
      <c r="C127" s="249"/>
      <c r="E127" s="274"/>
      <c r="F127" s="274"/>
      <c r="G127" s="274"/>
      <c r="H127" s="274"/>
      <c r="I127" s="274"/>
      <c r="J127" s="274"/>
      <c r="K127" s="274"/>
      <c r="L127" s="274"/>
      <c r="M127" s="274"/>
      <c r="N127" s="274"/>
      <c r="O127" s="274"/>
    </row>
    <row r="128" spans="2:15" s="248" customFormat="1">
      <c r="B128" s="259" t="s">
        <v>5766</v>
      </c>
      <c r="C128" s="249"/>
      <c r="E128" s="274"/>
      <c r="F128" s="274"/>
      <c r="G128" s="274"/>
      <c r="H128" s="274"/>
      <c r="I128" s="274"/>
      <c r="J128" s="274"/>
      <c r="K128" s="274"/>
      <c r="L128" s="274"/>
      <c r="M128" s="274"/>
      <c r="N128" s="274"/>
      <c r="O128" s="274"/>
    </row>
    <row r="129" spans="2:15" s="248" customFormat="1">
      <c r="B129" s="256"/>
      <c r="C129" s="257"/>
      <c r="D129" s="256"/>
      <c r="E129" s="308"/>
      <c r="F129" s="308"/>
      <c r="G129" s="308"/>
      <c r="H129" s="308"/>
      <c r="I129" s="308"/>
      <c r="J129" s="308"/>
      <c r="K129" s="308"/>
      <c r="L129" s="308"/>
      <c r="M129" s="308"/>
      <c r="N129" s="308"/>
      <c r="O129" s="308"/>
    </row>
    <row r="130" spans="2:15" s="248" customFormat="1">
      <c r="B130" s="248" t="s">
        <v>5937</v>
      </c>
      <c r="C130" s="249"/>
      <c r="E130" s="274">
        <v>1154.7233285932523</v>
      </c>
      <c r="F130" s="274">
        <v>916.5545121742814</v>
      </c>
      <c r="G130" s="274">
        <v>1133.2889594588892</v>
      </c>
      <c r="H130" s="332">
        <v>836.41187657869091</v>
      </c>
      <c r="I130" s="274">
        <v>278.80395885956364</v>
      </c>
      <c r="J130" s="274">
        <v>1115.2158354382545</v>
      </c>
      <c r="K130" s="274">
        <v>1240.8265912342936</v>
      </c>
      <c r="L130" s="274">
        <v>1342.5414030958439</v>
      </c>
      <c r="M130" s="274">
        <v>1448.4152122411992</v>
      </c>
      <c r="N130" s="274">
        <v>1564.5010485185392</v>
      </c>
      <c r="O130" s="274">
        <v>1684.5241855708991</v>
      </c>
    </row>
    <row r="131" spans="2:15" s="248" customFormat="1">
      <c r="B131" s="248" t="s">
        <v>199</v>
      </c>
      <c r="C131" s="249" t="s">
        <v>157</v>
      </c>
      <c r="E131" s="274">
        <v>890.79813996695884</v>
      </c>
      <c r="F131" s="274">
        <v>631.33275197689102</v>
      </c>
      <c r="G131" s="274">
        <v>747.10970484837321</v>
      </c>
      <c r="H131" s="285">
        <v>522.15850813938357</v>
      </c>
      <c r="I131" s="274">
        <v>174.05283604646118</v>
      </c>
      <c r="J131" s="274">
        <v>696.21134418584472</v>
      </c>
      <c r="K131" s="274">
        <v>815.1180281218451</v>
      </c>
      <c r="L131" s="274">
        <v>915.13000573094575</v>
      </c>
      <c r="M131" s="274">
        <v>1014.1652325184627</v>
      </c>
      <c r="N131" s="274">
        <v>1122.0003191810706</v>
      </c>
      <c r="O131" s="274">
        <v>1231.8459394586689</v>
      </c>
    </row>
    <row r="132" spans="2:15" s="248" customFormat="1">
      <c r="B132" s="252" t="s">
        <v>200</v>
      </c>
      <c r="C132" s="249" t="s">
        <v>159</v>
      </c>
      <c r="D132" s="272"/>
      <c r="E132" s="274">
        <v>0</v>
      </c>
      <c r="F132" s="274">
        <v>1</v>
      </c>
      <c r="G132" s="274">
        <v>1</v>
      </c>
      <c r="H132" s="285">
        <v>0.94027366443790561</v>
      </c>
      <c r="I132" s="274">
        <v>0.94027366443790561</v>
      </c>
      <c r="J132" s="274">
        <v>0.94027366443790561</v>
      </c>
      <c r="K132" s="274">
        <v>1.0626100525377666</v>
      </c>
      <c r="L132" s="274">
        <v>1.1707442485892863</v>
      </c>
      <c r="M132" s="274">
        <v>1.2682717585089101</v>
      </c>
      <c r="N132" s="274">
        <v>1.3596179417033498</v>
      </c>
      <c r="O132" s="274">
        <v>1.4436428492333018</v>
      </c>
    </row>
    <row r="133" spans="2:15" s="248" customFormat="1">
      <c r="B133" s="253" t="s">
        <v>5938</v>
      </c>
      <c r="C133" s="249" t="s">
        <v>159</v>
      </c>
      <c r="E133" s="274"/>
      <c r="F133" s="274">
        <v>51</v>
      </c>
      <c r="G133" s="274">
        <v>66</v>
      </c>
      <c r="H133" s="285">
        <v>72.31937102125508</v>
      </c>
      <c r="I133" s="274">
        <v>72.31937102125508</v>
      </c>
      <c r="J133" s="274">
        <v>72.31937102125508</v>
      </c>
      <c r="K133" s="274">
        <v>73.404161586573892</v>
      </c>
      <c r="L133" s="274">
        <v>75.16586146465167</v>
      </c>
      <c r="M133" s="274">
        <v>77.270505585661923</v>
      </c>
      <c r="N133" s="274">
        <v>79.434079742060462</v>
      </c>
      <c r="O133" s="274">
        <v>81.737668054580212</v>
      </c>
    </row>
    <row r="134" spans="2:15" s="248" customFormat="1">
      <c r="B134" s="264" t="s">
        <v>168</v>
      </c>
      <c r="C134" s="249" t="s">
        <v>165</v>
      </c>
      <c r="E134" s="274"/>
      <c r="F134" s="274"/>
      <c r="G134" s="274"/>
      <c r="H134" s="285"/>
      <c r="I134" s="274"/>
      <c r="J134" s="328">
        <v>9.5748045776592017E-2</v>
      </c>
      <c r="K134" s="328">
        <v>1.4999999999999999E-2</v>
      </c>
      <c r="L134" s="328">
        <v>2.4E-2</v>
      </c>
      <c r="M134" s="328">
        <v>2.7999999999999997E-2</v>
      </c>
      <c r="N134" s="328">
        <v>2.7999999999999997E-2</v>
      </c>
      <c r="O134" s="328">
        <v>2.8999999999999998E-2</v>
      </c>
    </row>
    <row r="135" spans="2:15" s="248" customFormat="1">
      <c r="B135" s="252" t="s">
        <v>201</v>
      </c>
      <c r="C135" s="249" t="s">
        <v>157</v>
      </c>
      <c r="E135" s="274"/>
      <c r="F135" s="304">
        <v>631.33275197689102</v>
      </c>
      <c r="G135" s="304">
        <v>747.10970484837321</v>
      </c>
      <c r="H135" s="285">
        <v>740.43480160857098</v>
      </c>
      <c r="I135" s="274">
        <v>740.43480160857098</v>
      </c>
      <c r="J135" s="334">
        <v>740.43480160857098</v>
      </c>
      <c r="K135" s="334">
        <v>767.09045446647951</v>
      </c>
      <c r="L135" s="334">
        <v>781.66517310134259</v>
      </c>
      <c r="M135" s="334">
        <v>799.64347208267338</v>
      </c>
      <c r="N135" s="334">
        <v>825.23206318931898</v>
      </c>
      <c r="O135" s="334">
        <v>853.28995333775583</v>
      </c>
    </row>
    <row r="136" spans="2:15" s="248" customFormat="1">
      <c r="B136" s="253" t="s">
        <v>168</v>
      </c>
      <c r="C136" s="249" t="s">
        <v>165</v>
      </c>
      <c r="E136" s="274"/>
      <c r="F136" s="274"/>
      <c r="G136" s="274"/>
      <c r="H136" s="285"/>
      <c r="I136" s="274"/>
      <c r="J136" s="328">
        <v>-8.9343013435448926E-3</v>
      </c>
      <c r="K136" s="328">
        <v>3.6000000000000004E-2</v>
      </c>
      <c r="L136" s="328">
        <v>1.9E-2</v>
      </c>
      <c r="M136" s="328">
        <v>2.3E-2</v>
      </c>
      <c r="N136" s="328">
        <v>3.2000000000000001E-2</v>
      </c>
      <c r="O136" s="328">
        <v>3.4000000000000002E-2</v>
      </c>
    </row>
    <row r="137" spans="2:15" s="248" customFormat="1">
      <c r="B137" s="248" t="s">
        <v>5917</v>
      </c>
      <c r="C137" s="249" t="s">
        <v>157</v>
      </c>
      <c r="E137" s="274">
        <v>263.92518862629339</v>
      </c>
      <c r="F137" s="274">
        <v>285.22176019739032</v>
      </c>
      <c r="G137" s="274">
        <v>386.17925461051595</v>
      </c>
      <c r="H137" s="285">
        <v>314.25336843930734</v>
      </c>
      <c r="I137" s="274">
        <v>104.75112281310248</v>
      </c>
      <c r="J137" s="274">
        <v>419.00449125240982</v>
      </c>
      <c r="K137" s="274">
        <v>425.70856311244836</v>
      </c>
      <c r="L137" s="274">
        <v>427.41139736489816</v>
      </c>
      <c r="M137" s="274">
        <v>434.24997972273655</v>
      </c>
      <c r="N137" s="274">
        <v>442.5007293374685</v>
      </c>
      <c r="O137" s="274">
        <v>452.67824611223023</v>
      </c>
    </row>
    <row r="138" spans="2:15" s="248" customFormat="1">
      <c r="B138" s="261" t="s">
        <v>168</v>
      </c>
      <c r="C138" s="257" t="s">
        <v>165</v>
      </c>
      <c r="D138" s="256"/>
      <c r="E138" s="281">
        <v>-5.1089977921724872E-2</v>
      </c>
      <c r="F138" s="281">
        <v>8.0691697832797393E-2</v>
      </c>
      <c r="G138" s="281">
        <v>0.35396140302639267</v>
      </c>
      <c r="H138" s="287"/>
      <c r="I138" s="277"/>
      <c r="J138" s="331">
        <v>8.5000000000000006E-2</v>
      </c>
      <c r="K138" s="331">
        <v>1.6E-2</v>
      </c>
      <c r="L138" s="331">
        <v>4.0000000000000001E-3</v>
      </c>
      <c r="M138" s="331">
        <v>1.6E-2</v>
      </c>
      <c r="N138" s="331">
        <v>1.9E-2</v>
      </c>
      <c r="O138" s="331">
        <v>2.3E-2</v>
      </c>
    </row>
    <row r="139" spans="2:15" s="248" customFormat="1">
      <c r="C139" s="249"/>
      <c r="E139" s="274"/>
      <c r="F139" s="274"/>
      <c r="G139" s="274"/>
      <c r="H139" s="274"/>
      <c r="I139" s="274"/>
      <c r="J139" s="274"/>
      <c r="K139" s="274"/>
      <c r="L139" s="274"/>
      <c r="M139" s="274"/>
      <c r="N139" s="274"/>
      <c r="O139" s="274"/>
    </row>
    <row r="140" spans="2:15" s="248" customFormat="1">
      <c r="B140" s="254" t="s">
        <v>155</v>
      </c>
      <c r="C140" s="249"/>
      <c r="E140" s="274"/>
      <c r="F140" s="274"/>
      <c r="G140" s="274"/>
      <c r="H140" s="274"/>
      <c r="I140" s="274"/>
      <c r="J140" s="274"/>
      <c r="K140" s="274"/>
      <c r="L140" s="274"/>
      <c r="M140" s="274"/>
      <c r="N140" s="274"/>
      <c r="O140" s="274"/>
    </row>
    <row r="141" spans="2:15" s="248" customFormat="1">
      <c r="B141" s="256"/>
      <c r="C141" s="257"/>
      <c r="D141" s="256"/>
      <c r="E141" s="308"/>
      <c r="F141" s="308"/>
      <c r="G141" s="308"/>
      <c r="H141" s="308"/>
      <c r="I141" s="308"/>
      <c r="J141" s="308"/>
      <c r="K141" s="308"/>
      <c r="L141" s="308"/>
      <c r="M141" s="308"/>
      <c r="N141" s="308"/>
      <c r="O141" s="308"/>
    </row>
    <row r="142" spans="2:15" s="248" customFormat="1">
      <c r="B142" s="248" t="s">
        <v>5939</v>
      </c>
      <c r="C142" s="249"/>
      <c r="E142" s="274">
        <v>4756.8361294517408</v>
      </c>
      <c r="F142" s="274">
        <v>7125.2404865252138</v>
      </c>
      <c r="G142" s="274">
        <v>6932.900339638968</v>
      </c>
      <c r="H142" s="332">
        <v>5920.793341230954</v>
      </c>
      <c r="I142" s="274">
        <v>1973.5977804103181</v>
      </c>
      <c r="J142" s="274">
        <v>7894.3911216412725</v>
      </c>
      <c r="K142" s="274">
        <v>8507.1007200264448</v>
      </c>
      <c r="L142" s="274">
        <v>8803.4685290368488</v>
      </c>
      <c r="M142" s="274">
        <v>9165.0428927696576</v>
      </c>
      <c r="N142" s="274">
        <v>9607.1502842119407</v>
      </c>
      <c r="O142" s="274">
        <v>10093.502816970136</v>
      </c>
    </row>
    <row r="143" spans="2:15" s="248" customFormat="1">
      <c r="B143" s="248" t="s">
        <v>199</v>
      </c>
      <c r="C143" s="249" t="s">
        <v>157</v>
      </c>
      <c r="E143" s="274">
        <v>3081.4756810780682</v>
      </c>
      <c r="F143" s="274">
        <v>4147.4824620237405</v>
      </c>
      <c r="G143" s="274">
        <v>4613.7386163482315</v>
      </c>
      <c r="H143" s="285">
        <v>4033.5754889031177</v>
      </c>
      <c r="I143" s="274">
        <v>1344.5251629677059</v>
      </c>
      <c r="J143" s="274">
        <v>5378.1006518708236</v>
      </c>
      <c r="K143" s="274">
        <v>5950.5496027396694</v>
      </c>
      <c r="L143" s="274">
        <v>6236.6912072809255</v>
      </c>
      <c r="M143" s="274">
        <v>6557.1971338656394</v>
      </c>
      <c r="N143" s="274">
        <v>6949.7554558887468</v>
      </c>
      <c r="O143" s="274">
        <v>7374.9879075955087</v>
      </c>
    </row>
    <row r="144" spans="2:15" s="248" customFormat="1">
      <c r="B144" s="252" t="s">
        <v>200</v>
      </c>
      <c r="C144" s="249" t="s">
        <v>159</v>
      </c>
      <c r="D144" s="272"/>
      <c r="E144" s="274">
        <v>0</v>
      </c>
      <c r="F144" s="274">
        <v>7</v>
      </c>
      <c r="G144" s="274">
        <v>10</v>
      </c>
      <c r="H144" s="285">
        <v>11.192027774655495</v>
      </c>
      <c r="I144" s="274">
        <v>11.192027774655495</v>
      </c>
      <c r="J144" s="274">
        <v>11.192027774655495</v>
      </c>
      <c r="K144" s="274">
        <v>11.953007107547638</v>
      </c>
      <c r="L144" s="274">
        <v>12.294196653909607</v>
      </c>
      <c r="M144" s="274">
        <v>12.635386200271576</v>
      </c>
      <c r="N144" s="274">
        <v>12.976575746633545</v>
      </c>
      <c r="O144" s="274">
        <v>13.317765292995512</v>
      </c>
    </row>
    <row r="145" spans="2:15" s="248" customFormat="1">
      <c r="B145" s="253" t="s">
        <v>5938</v>
      </c>
      <c r="C145" s="249" t="s">
        <v>159</v>
      </c>
      <c r="E145" s="274"/>
      <c r="F145" s="304">
        <v>12.857142857142858</v>
      </c>
      <c r="G145" s="304">
        <v>11.7</v>
      </c>
      <c r="H145" s="305">
        <v>10.5432190105186</v>
      </c>
      <c r="I145" s="304">
        <v>10.5432190105186</v>
      </c>
      <c r="J145" s="304">
        <v>10.5432190105186</v>
      </c>
      <c r="K145" s="304">
        <v>10.701367295676377</v>
      </c>
      <c r="L145" s="304">
        <v>10.95820011077261</v>
      </c>
      <c r="M145" s="304">
        <v>11.265029713874243</v>
      </c>
      <c r="N145" s="304">
        <v>11.580450545862723</v>
      </c>
      <c r="O145" s="304">
        <v>11.916283611692741</v>
      </c>
    </row>
    <row r="146" spans="2:15" s="248" customFormat="1">
      <c r="B146" s="264" t="s">
        <v>168</v>
      </c>
      <c r="C146" s="249" t="s">
        <v>165</v>
      </c>
      <c r="E146" s="274"/>
      <c r="F146" s="274"/>
      <c r="G146" s="274"/>
      <c r="H146" s="285"/>
      <c r="I146" s="274"/>
      <c r="J146" s="328">
        <v>-9.8870170041145289E-2</v>
      </c>
      <c r="K146" s="328">
        <v>1.4999999999999999E-2</v>
      </c>
      <c r="L146" s="328">
        <v>2.4E-2</v>
      </c>
      <c r="M146" s="328">
        <v>2.7999999999999997E-2</v>
      </c>
      <c r="N146" s="328">
        <v>2.7999999999999997E-2</v>
      </c>
      <c r="O146" s="328">
        <v>2.8999999999999998E-2</v>
      </c>
    </row>
    <row r="147" spans="2:15" s="248" customFormat="1">
      <c r="B147" s="252" t="s">
        <v>201</v>
      </c>
      <c r="C147" s="249" t="s">
        <v>157</v>
      </c>
      <c r="E147" s="274"/>
      <c r="F147" s="304">
        <v>592.49749457482005</v>
      </c>
      <c r="G147" s="304">
        <v>461.37386163482313</v>
      </c>
      <c r="H147" s="285">
        <v>480.52960197700799</v>
      </c>
      <c r="I147" s="274">
        <v>480.52960197700799</v>
      </c>
      <c r="J147" s="334">
        <v>480.52960197700799</v>
      </c>
      <c r="K147" s="334">
        <v>497.82866764818027</v>
      </c>
      <c r="L147" s="334">
        <v>507.28741233349564</v>
      </c>
      <c r="M147" s="334">
        <v>518.95502281716597</v>
      </c>
      <c r="N147" s="334">
        <v>535.56158354731531</v>
      </c>
      <c r="O147" s="334">
        <v>553.77067738792402</v>
      </c>
    </row>
    <row r="148" spans="2:15" s="248" customFormat="1">
      <c r="B148" s="253" t="s">
        <v>168</v>
      </c>
      <c r="C148" s="249" t="s">
        <v>165</v>
      </c>
      <c r="E148" s="274"/>
      <c r="F148" s="274"/>
      <c r="G148" s="274"/>
      <c r="H148" s="285"/>
      <c r="I148" s="274"/>
      <c r="J148" s="328">
        <v>4.1518911093725075E-2</v>
      </c>
      <c r="K148" s="328">
        <v>3.6000000000000004E-2</v>
      </c>
      <c r="L148" s="328">
        <v>1.9E-2</v>
      </c>
      <c r="M148" s="328">
        <v>2.3E-2</v>
      </c>
      <c r="N148" s="328">
        <v>3.2000000000000001E-2</v>
      </c>
      <c r="O148" s="328">
        <v>3.4000000000000002E-2</v>
      </c>
    </row>
    <row r="149" spans="2:15" s="248" customFormat="1">
      <c r="B149" s="248" t="s">
        <v>5917</v>
      </c>
      <c r="C149" s="249" t="s">
        <v>157</v>
      </c>
      <c r="E149" s="274">
        <v>1675.3604483736726</v>
      </c>
      <c r="F149" s="274">
        <v>2977.7580245014733</v>
      </c>
      <c r="G149" s="274">
        <v>2319.1617232907365</v>
      </c>
      <c r="H149" s="285">
        <v>1887.2178523278367</v>
      </c>
      <c r="I149" s="274">
        <v>629.07261744261223</v>
      </c>
      <c r="J149" s="274">
        <v>2516.2904697704489</v>
      </c>
      <c r="K149" s="274">
        <v>2556.5511172867759</v>
      </c>
      <c r="L149" s="274">
        <v>2566.7773217559229</v>
      </c>
      <c r="M149" s="274">
        <v>2607.8457589040177</v>
      </c>
      <c r="N149" s="274">
        <v>2657.3948283231939</v>
      </c>
      <c r="O149" s="274">
        <v>2718.5149093746272</v>
      </c>
    </row>
    <row r="150" spans="2:15" s="248" customFormat="1">
      <c r="B150" s="261" t="s">
        <v>168</v>
      </c>
      <c r="C150" s="257" t="s">
        <v>165</v>
      </c>
      <c r="D150" s="256"/>
      <c r="E150" s="281">
        <v>0.56768243106254834</v>
      </c>
      <c r="F150" s="281">
        <v>0.77738350418387925</v>
      </c>
      <c r="G150" s="281">
        <v>-0.22117186681782075</v>
      </c>
      <c r="H150" s="287"/>
      <c r="I150" s="277"/>
      <c r="J150" s="331">
        <v>8.5000000000000006E-2</v>
      </c>
      <c r="K150" s="331">
        <v>1.6E-2</v>
      </c>
      <c r="L150" s="331">
        <v>4.0000000000000001E-3</v>
      </c>
      <c r="M150" s="331">
        <v>1.6E-2</v>
      </c>
      <c r="N150" s="331">
        <v>1.9E-2</v>
      </c>
      <c r="O150" s="331">
        <v>2.3E-2</v>
      </c>
    </row>
    <row r="151" spans="2:15" s="248" customFormat="1">
      <c r="C151" s="249"/>
      <c r="E151" s="274"/>
      <c r="F151" s="274"/>
      <c r="G151" s="274"/>
      <c r="H151" s="274"/>
      <c r="I151" s="274"/>
      <c r="J151" s="274"/>
      <c r="K151" s="274"/>
      <c r="L151" s="274"/>
      <c r="M151" s="274"/>
      <c r="N151" s="274"/>
      <c r="O151" s="274"/>
    </row>
    <row r="152" spans="2:15" s="248" customFormat="1">
      <c r="B152" s="259" t="s">
        <v>188</v>
      </c>
      <c r="C152" s="249"/>
      <c r="E152" s="274"/>
      <c r="F152" s="274"/>
      <c r="G152" s="274"/>
      <c r="H152" s="274"/>
      <c r="I152" s="274"/>
      <c r="J152" s="274"/>
      <c r="K152" s="274"/>
      <c r="L152" s="274"/>
      <c r="M152" s="274"/>
      <c r="N152" s="274"/>
      <c r="O152" s="274"/>
    </row>
    <row r="153" spans="2:15" s="248" customFormat="1">
      <c r="B153" s="256"/>
      <c r="C153" s="257"/>
      <c r="D153" s="256"/>
      <c r="E153" s="308"/>
      <c r="F153" s="308"/>
      <c r="G153" s="308"/>
      <c r="H153" s="308"/>
      <c r="I153" s="308"/>
      <c r="J153" s="308"/>
      <c r="K153" s="308"/>
      <c r="L153" s="308"/>
      <c r="M153" s="308"/>
      <c r="N153" s="308"/>
      <c r="O153" s="308"/>
    </row>
    <row r="154" spans="2:15" s="248" customFormat="1">
      <c r="B154" s="248" t="s">
        <v>5940</v>
      </c>
      <c r="C154" s="249"/>
      <c r="E154" s="274">
        <v>3464.9215858947068</v>
      </c>
      <c r="F154" s="274">
        <v>3836.3746702096</v>
      </c>
      <c r="G154" s="274">
        <v>2776.9614050840346</v>
      </c>
      <c r="H154" s="332">
        <v>2493.2269783884462</v>
      </c>
      <c r="I154" s="274">
        <v>831.07565946281545</v>
      </c>
      <c r="J154" s="274">
        <v>3324.3026378512618</v>
      </c>
      <c r="K154" s="274">
        <v>3509.8132547183423</v>
      </c>
      <c r="L154" s="274">
        <v>3647.021131485777</v>
      </c>
      <c r="M154" s="274">
        <v>3813.3698002240844</v>
      </c>
      <c r="N154" s="274">
        <v>4014.03082528717</v>
      </c>
      <c r="O154" s="274">
        <v>4233.7220389710064</v>
      </c>
    </row>
    <row r="155" spans="2:15" s="248" customFormat="1">
      <c r="B155" s="248" t="s">
        <v>199</v>
      </c>
      <c r="C155" s="249" t="s">
        <v>157</v>
      </c>
      <c r="E155" s="274">
        <v>2442.7411204328332</v>
      </c>
      <c r="F155" s="274">
        <v>2510.1885286943002</v>
      </c>
      <c r="G155" s="274">
        <v>1863.0389259584474</v>
      </c>
      <c r="H155" s="285">
        <v>1749.5225609999998</v>
      </c>
      <c r="I155" s="274">
        <v>583.17418699999996</v>
      </c>
      <c r="J155" s="274">
        <v>2332.6967479999998</v>
      </c>
      <c r="K155" s="274">
        <v>2502.3416706294602</v>
      </c>
      <c r="L155" s="274">
        <v>2635.5196610605394</v>
      </c>
      <c r="M155" s="274">
        <v>2785.6843062720427</v>
      </c>
      <c r="N155" s="274">
        <v>2966.8193069500398</v>
      </c>
      <c r="O155" s="274">
        <v>3162.4246557121223</v>
      </c>
    </row>
    <row r="156" spans="2:15" s="248" customFormat="1">
      <c r="B156" s="252" t="s">
        <v>200</v>
      </c>
      <c r="C156" s="249" t="s">
        <v>159</v>
      </c>
      <c r="E156" s="274">
        <v>0</v>
      </c>
      <c r="F156" s="274">
        <v>4</v>
      </c>
      <c r="G156" s="274">
        <v>3.3518939453750001</v>
      </c>
      <c r="H156" s="285">
        <v>3.826819050333333</v>
      </c>
      <c r="I156" s="274">
        <v>3.826819050333333</v>
      </c>
      <c r="J156" s="274">
        <v>3.826819050333333</v>
      </c>
      <c r="K156" s="274">
        <v>3.9624746430636777</v>
      </c>
      <c r="L156" s="274">
        <v>4.0955474728079251</v>
      </c>
      <c r="M156" s="274">
        <v>4.2315742698131915</v>
      </c>
      <c r="N156" s="274">
        <v>4.3669826804448819</v>
      </c>
      <c r="O156" s="274">
        <v>4.5018396455730372</v>
      </c>
    </row>
    <row r="157" spans="2:15" s="248" customFormat="1">
      <c r="B157" s="253" t="s">
        <v>5938</v>
      </c>
      <c r="C157" s="249" t="s">
        <v>159</v>
      </c>
      <c r="E157" s="274"/>
      <c r="F157" s="304">
        <v>298.21135416666664</v>
      </c>
      <c r="G157" s="304">
        <v>397.04873948590256</v>
      </c>
      <c r="H157" s="305">
        <v>370.47058411747969</v>
      </c>
      <c r="I157" s="304">
        <v>370.47058411747969</v>
      </c>
      <c r="J157" s="304">
        <v>370.47058411747969</v>
      </c>
      <c r="K157" s="304">
        <v>376.02764287924185</v>
      </c>
      <c r="L157" s="304">
        <v>385.05230630834365</v>
      </c>
      <c r="M157" s="304">
        <v>395.8337708849773</v>
      </c>
      <c r="N157" s="304">
        <v>406.91711646975665</v>
      </c>
      <c r="O157" s="304">
        <v>418.71771284737957</v>
      </c>
    </row>
    <row r="158" spans="2:15" s="248" customFormat="1">
      <c r="B158" s="264" t="s">
        <v>168</v>
      </c>
      <c r="C158" s="249" t="s">
        <v>165</v>
      </c>
      <c r="E158" s="274"/>
      <c r="F158" s="274"/>
      <c r="G158" s="274"/>
      <c r="H158" s="285"/>
      <c r="I158" s="274"/>
      <c r="J158" s="328">
        <v>-6.6939276530221914E-2</v>
      </c>
      <c r="K158" s="328">
        <v>1.4999999999999999E-2</v>
      </c>
      <c r="L158" s="328">
        <v>2.4E-2</v>
      </c>
      <c r="M158" s="328">
        <v>2.7999999999999997E-2</v>
      </c>
      <c r="N158" s="328">
        <v>2.7999999999999997E-2</v>
      </c>
      <c r="O158" s="328">
        <v>2.8999999999999998E-2</v>
      </c>
    </row>
    <row r="159" spans="2:15" s="248" customFormat="1">
      <c r="B159" s="252" t="s">
        <v>201</v>
      </c>
      <c r="C159" s="249" t="s">
        <v>157</v>
      </c>
      <c r="E159" s="274"/>
      <c r="F159" s="304">
        <v>627.54713217357505</v>
      </c>
      <c r="G159" s="304">
        <v>555.81678785783186</v>
      </c>
      <c r="H159" s="285">
        <v>609.56546868784176</v>
      </c>
      <c r="I159" s="274">
        <v>609.56546868784176</v>
      </c>
      <c r="J159" s="334">
        <v>609.56546868784176</v>
      </c>
      <c r="K159" s="334">
        <v>631.5098255606041</v>
      </c>
      <c r="L159" s="334">
        <v>643.50851224625546</v>
      </c>
      <c r="M159" s="334">
        <v>658.30920802791923</v>
      </c>
      <c r="N159" s="334">
        <v>679.37510268481265</v>
      </c>
      <c r="O159" s="334">
        <v>702.47385617609632</v>
      </c>
    </row>
    <row r="160" spans="2:15" s="248" customFormat="1">
      <c r="B160" s="253" t="s">
        <v>168</v>
      </c>
      <c r="C160" s="249" t="s">
        <v>165</v>
      </c>
      <c r="E160" s="274"/>
      <c r="F160" s="274"/>
      <c r="G160" s="274"/>
      <c r="H160" s="285"/>
      <c r="I160" s="274"/>
      <c r="J160" s="328">
        <v>9.6702154386451911E-2</v>
      </c>
      <c r="K160" s="328">
        <v>3.6000000000000004E-2</v>
      </c>
      <c r="L160" s="328">
        <v>1.9E-2</v>
      </c>
      <c r="M160" s="328">
        <v>2.3E-2</v>
      </c>
      <c r="N160" s="328">
        <v>3.2000000000000001E-2</v>
      </c>
      <c r="O160" s="328">
        <v>3.4000000000000002E-2</v>
      </c>
    </row>
    <row r="161" spans="2:15" s="248" customFormat="1">
      <c r="B161" s="248" t="s">
        <v>5917</v>
      </c>
      <c r="C161" s="249" t="s">
        <v>157</v>
      </c>
      <c r="E161" s="274">
        <v>1022.1804654618736</v>
      </c>
      <c r="F161" s="274">
        <v>1326.1861415152998</v>
      </c>
      <c r="G161" s="274">
        <v>913.92247912558696</v>
      </c>
      <c r="H161" s="285">
        <v>743.70441738844636</v>
      </c>
      <c r="I161" s="274">
        <v>247.90147246281549</v>
      </c>
      <c r="J161" s="274">
        <v>991.60588985126185</v>
      </c>
      <c r="K161" s="274">
        <v>1007.4715840888821</v>
      </c>
      <c r="L161" s="274">
        <v>1011.5014704252376</v>
      </c>
      <c r="M161" s="274">
        <v>1027.6854939520415</v>
      </c>
      <c r="N161" s="274">
        <v>1047.2115183371302</v>
      </c>
      <c r="O161" s="274">
        <v>1071.2973832588841</v>
      </c>
    </row>
    <row r="162" spans="2:15" s="248" customFormat="1">
      <c r="B162" s="261" t="s">
        <v>168</v>
      </c>
      <c r="C162" s="257" t="s">
        <v>165</v>
      </c>
      <c r="D162" s="256"/>
      <c r="E162" s="281">
        <v>2.7561268643778196</v>
      </c>
      <c r="F162" s="281">
        <v>0.29740900587066177</v>
      </c>
      <c r="G162" s="281"/>
      <c r="H162" s="287"/>
      <c r="I162" s="277"/>
      <c r="J162" s="331">
        <v>8.5000000000000006E-2</v>
      </c>
      <c r="K162" s="331">
        <v>1.6E-2</v>
      </c>
      <c r="L162" s="331">
        <v>4.0000000000000001E-3</v>
      </c>
      <c r="M162" s="331">
        <v>1.6E-2</v>
      </c>
      <c r="N162" s="331">
        <v>1.9E-2</v>
      </c>
      <c r="O162" s="331">
        <v>2.3E-2</v>
      </c>
    </row>
    <row r="163" spans="2:15" s="248" customFormat="1">
      <c r="C163" s="249"/>
      <c r="E163" s="274"/>
      <c r="F163" s="274"/>
      <c r="G163" s="274"/>
      <c r="H163" s="274"/>
      <c r="I163" s="274"/>
      <c r="J163" s="274"/>
      <c r="K163" s="274"/>
      <c r="L163" s="274"/>
      <c r="M163" s="274"/>
      <c r="N163" s="274"/>
      <c r="O163" s="274"/>
    </row>
    <row r="164" spans="2:15" s="248" customFormat="1">
      <c r="B164" s="254" t="s">
        <v>5771</v>
      </c>
      <c r="C164" s="249"/>
      <c r="E164" s="274"/>
      <c r="F164" s="274"/>
      <c r="G164" s="274"/>
      <c r="H164" s="274"/>
      <c r="I164" s="274"/>
      <c r="J164" s="274"/>
      <c r="K164" s="274"/>
      <c r="L164" s="274"/>
      <c r="M164" s="274"/>
      <c r="N164" s="274"/>
      <c r="O164" s="274"/>
    </row>
    <row r="165" spans="2:15" s="248" customFormat="1">
      <c r="B165" s="256"/>
      <c r="C165" s="257"/>
      <c r="D165" s="256"/>
      <c r="E165" s="308"/>
      <c r="F165" s="308"/>
      <c r="G165" s="308"/>
      <c r="H165" s="308"/>
      <c r="I165" s="308"/>
      <c r="J165" s="308"/>
      <c r="K165" s="308"/>
      <c r="L165" s="308"/>
      <c r="M165" s="308"/>
      <c r="N165" s="308"/>
      <c r="O165" s="308"/>
    </row>
    <row r="166" spans="2:15" s="248" customFormat="1">
      <c r="B166" s="248" t="s">
        <v>5941</v>
      </c>
      <c r="C166" s="249"/>
      <c r="E166" s="274">
        <v>6615.2072714528977</v>
      </c>
      <c r="F166" s="274">
        <v>6597.9372997620621</v>
      </c>
      <c r="G166" s="274">
        <v>8080.4209505437666</v>
      </c>
      <c r="H166" s="332">
        <v>6731.653217356059</v>
      </c>
      <c r="I166" s="274">
        <v>2243.884405785353</v>
      </c>
      <c r="J166" s="274">
        <v>8975.537623141412</v>
      </c>
      <c r="K166" s="274">
        <v>9502.1317986622525</v>
      </c>
      <c r="L166" s="274">
        <v>9896.6334739458307</v>
      </c>
      <c r="M166" s="274">
        <v>10367.558825876731</v>
      </c>
      <c r="N166" s="274">
        <v>10935.618414373423</v>
      </c>
      <c r="O166" s="274">
        <v>11555.786712861367</v>
      </c>
    </row>
    <row r="167" spans="2:15" s="248" customFormat="1">
      <c r="B167" s="248" t="s">
        <v>199</v>
      </c>
      <c r="C167" s="249" t="s">
        <v>157</v>
      </c>
      <c r="E167" s="274">
        <v>4980.8952934846247</v>
      </c>
      <c r="F167" s="274">
        <v>4785.3243740944754</v>
      </c>
      <c r="G167" s="274">
        <v>6030.7472213081346</v>
      </c>
      <c r="H167" s="285">
        <v>5063.7312201905643</v>
      </c>
      <c r="I167" s="274">
        <v>1687.910406730188</v>
      </c>
      <c r="J167" s="274">
        <v>6751.6416269207521</v>
      </c>
      <c r="K167" s="274">
        <v>7242.6534665020617</v>
      </c>
      <c r="L167" s="274">
        <v>7628.1172284569993</v>
      </c>
      <c r="M167" s="274">
        <v>8062.7463204600781</v>
      </c>
      <c r="N167" s="274">
        <v>8587.0144713538539</v>
      </c>
      <c r="O167" s="274">
        <v>9153.1648791523494</v>
      </c>
    </row>
    <row r="168" spans="2:15" s="248" customFormat="1">
      <c r="B168" s="252" t="s">
        <v>200</v>
      </c>
      <c r="C168" s="249" t="s">
        <v>159</v>
      </c>
      <c r="D168" s="272"/>
      <c r="E168" s="274">
        <v>0</v>
      </c>
      <c r="F168" s="274">
        <v>10</v>
      </c>
      <c r="G168" s="274">
        <v>11</v>
      </c>
      <c r="H168" s="285">
        <v>9.3731077062816954</v>
      </c>
      <c r="I168" s="274">
        <v>9.3731077062816954</v>
      </c>
      <c r="J168" s="274">
        <v>9.3731077062816954</v>
      </c>
      <c r="K168" s="274">
        <v>9.7053717785822275</v>
      </c>
      <c r="L168" s="274">
        <v>10.031309835638746</v>
      </c>
      <c r="M168" s="274">
        <v>10.364483106311113</v>
      </c>
      <c r="N168" s="274">
        <v>10.696141750342557</v>
      </c>
      <c r="O168" s="274">
        <v>11.026449727402087</v>
      </c>
    </row>
    <row r="169" spans="2:15" s="248" customFormat="1">
      <c r="B169" s="253" t="s">
        <v>5938</v>
      </c>
      <c r="C169" s="249" t="s">
        <v>159</v>
      </c>
      <c r="E169" s="274"/>
      <c r="F169" s="304">
        <v>119.28454166666666</v>
      </c>
      <c r="G169" s="304">
        <v>120.9877514455975</v>
      </c>
      <c r="H169" s="305">
        <v>151.2544113772164</v>
      </c>
      <c r="I169" s="304">
        <v>151.2544113772164</v>
      </c>
      <c r="J169" s="304">
        <v>151.2544113772164</v>
      </c>
      <c r="K169" s="304">
        <v>153.52322754787463</v>
      </c>
      <c r="L169" s="304">
        <v>157.20778500902361</v>
      </c>
      <c r="M169" s="304">
        <v>161.60960298927628</v>
      </c>
      <c r="N169" s="304">
        <v>166.13467187297601</v>
      </c>
      <c r="O169" s="304">
        <v>170.95257735729231</v>
      </c>
    </row>
    <row r="170" spans="2:15" s="248" customFormat="1">
      <c r="B170" s="264" t="s">
        <v>168</v>
      </c>
      <c r="C170" s="249" t="s">
        <v>165</v>
      </c>
      <c r="E170" s="274"/>
      <c r="F170" s="274"/>
      <c r="G170" s="274"/>
      <c r="H170" s="285"/>
      <c r="I170" s="274"/>
      <c r="J170" s="328">
        <v>0.25016300881687514</v>
      </c>
      <c r="K170" s="328">
        <v>1.4999999999999999E-2</v>
      </c>
      <c r="L170" s="328">
        <v>2.4E-2</v>
      </c>
      <c r="M170" s="328">
        <v>2.7999999999999997E-2</v>
      </c>
      <c r="N170" s="328">
        <v>2.7999999999999997E-2</v>
      </c>
      <c r="O170" s="328">
        <v>2.8999999999999998E-2</v>
      </c>
    </row>
    <row r="171" spans="2:15" s="248" customFormat="1">
      <c r="B171" s="252" t="s">
        <v>201</v>
      </c>
      <c r="C171" s="249" t="s">
        <v>157</v>
      </c>
      <c r="E171" s="274"/>
      <c r="F171" s="304">
        <v>478.53243740944754</v>
      </c>
      <c r="G171" s="304">
        <v>548.24974739164861</v>
      </c>
      <c r="H171" s="285">
        <v>720.32049972027085</v>
      </c>
      <c r="I171" s="274">
        <v>720.32049972027085</v>
      </c>
      <c r="J171" s="334">
        <v>720.32049972027085</v>
      </c>
      <c r="K171" s="334">
        <v>746.25203771020063</v>
      </c>
      <c r="L171" s="334">
        <v>760.43082642669435</v>
      </c>
      <c r="M171" s="334">
        <v>777.92073543450829</v>
      </c>
      <c r="N171" s="334">
        <v>802.8141989684126</v>
      </c>
      <c r="O171" s="334">
        <v>830.10988173333863</v>
      </c>
    </row>
    <row r="172" spans="2:15" s="248" customFormat="1">
      <c r="B172" s="253" t="s">
        <v>168</v>
      </c>
      <c r="C172" s="249" t="s">
        <v>165</v>
      </c>
      <c r="E172" s="274"/>
      <c r="F172" s="274"/>
      <c r="G172" s="274"/>
      <c r="H172" s="285"/>
      <c r="I172" s="274"/>
      <c r="J172" s="328">
        <v>0.31385468602086108</v>
      </c>
      <c r="K172" s="328">
        <v>3.6000000000000004E-2</v>
      </c>
      <c r="L172" s="328">
        <v>1.9E-2</v>
      </c>
      <c r="M172" s="328">
        <v>2.3E-2</v>
      </c>
      <c r="N172" s="328">
        <v>3.2000000000000001E-2</v>
      </c>
      <c r="O172" s="328">
        <v>3.4000000000000002E-2</v>
      </c>
    </row>
    <row r="173" spans="2:15" s="248" customFormat="1">
      <c r="B173" s="248" t="s">
        <v>5917</v>
      </c>
      <c r="C173" s="249" t="s">
        <v>157</v>
      </c>
      <c r="E173" s="274">
        <v>1634.3119779682727</v>
      </c>
      <c r="F173" s="274">
        <v>1812.6129256675868</v>
      </c>
      <c r="G173" s="274">
        <v>2049.6737292356315</v>
      </c>
      <c r="H173" s="285">
        <v>1667.921997165495</v>
      </c>
      <c r="I173" s="274">
        <v>555.973999055165</v>
      </c>
      <c r="J173" s="274">
        <v>2223.89599622066</v>
      </c>
      <c r="K173" s="274">
        <v>2259.4783321601903</v>
      </c>
      <c r="L173" s="274">
        <v>2268.5162454888309</v>
      </c>
      <c r="M173" s="274">
        <v>2304.8125054166521</v>
      </c>
      <c r="N173" s="274">
        <v>2348.6039430195683</v>
      </c>
      <c r="O173" s="274">
        <v>2402.6218337090181</v>
      </c>
    </row>
    <row r="174" spans="2:15" s="248" customFormat="1">
      <c r="B174" s="261" t="s">
        <v>168</v>
      </c>
      <c r="C174" s="257" t="s">
        <v>165</v>
      </c>
      <c r="D174" s="256"/>
      <c r="E174" s="281">
        <v>0.35640779236022402</v>
      </c>
      <c r="F174" s="281">
        <v>0.10909847697559694</v>
      </c>
      <c r="G174" s="281"/>
      <c r="H174" s="287"/>
      <c r="I174" s="277"/>
      <c r="J174" s="331">
        <v>8.5000000000000006E-2</v>
      </c>
      <c r="K174" s="331">
        <v>1.6E-2</v>
      </c>
      <c r="L174" s="331">
        <v>4.0000000000000001E-3</v>
      </c>
      <c r="M174" s="331">
        <v>1.6E-2</v>
      </c>
      <c r="N174" s="331">
        <v>1.9E-2</v>
      </c>
      <c r="O174" s="331">
        <v>2.3E-2</v>
      </c>
    </row>
    <row r="175" spans="2:15" s="248" customFormat="1">
      <c r="C175" s="249"/>
      <c r="E175" s="274"/>
      <c r="F175" s="274"/>
      <c r="G175" s="274"/>
      <c r="H175" s="274"/>
      <c r="I175" s="274"/>
      <c r="J175" s="274"/>
      <c r="K175" s="274"/>
      <c r="L175" s="274"/>
      <c r="M175" s="274"/>
      <c r="N175" s="274"/>
      <c r="O175" s="274"/>
    </row>
    <row r="176" spans="2:15" s="248" customFormat="1">
      <c r="B176" s="254" t="s">
        <v>5926</v>
      </c>
      <c r="C176" s="249"/>
      <c r="E176" s="274"/>
      <c r="F176" s="274"/>
      <c r="G176" s="274"/>
      <c r="H176" s="274"/>
      <c r="I176" s="274"/>
      <c r="J176" s="274"/>
      <c r="K176" s="274"/>
      <c r="L176" s="274"/>
      <c r="M176" s="274"/>
      <c r="N176" s="274"/>
      <c r="O176" s="274"/>
    </row>
    <row r="177" spans="2:15" s="248" customFormat="1">
      <c r="B177" s="256"/>
      <c r="C177" s="257"/>
      <c r="D177" s="256"/>
      <c r="E177" s="308"/>
      <c r="F177" s="308"/>
      <c r="G177" s="308"/>
      <c r="H177" s="308"/>
      <c r="I177" s="308"/>
      <c r="J177" s="308"/>
      <c r="K177" s="308"/>
      <c r="L177" s="308"/>
      <c r="M177" s="308"/>
      <c r="N177" s="308"/>
      <c r="O177" s="308"/>
    </row>
    <row r="178" spans="2:15" s="248" customFormat="1">
      <c r="B178" s="248" t="s">
        <v>5942</v>
      </c>
      <c r="C178" s="249"/>
      <c r="E178" s="274">
        <v>1335.7216810660359</v>
      </c>
      <c r="F178" s="274">
        <v>1863.7131256550829</v>
      </c>
      <c r="G178" s="274">
        <v>3317.7162419642132</v>
      </c>
      <c r="H178" s="332">
        <v>3071.6365489710224</v>
      </c>
      <c r="I178" s="274">
        <v>1023.8788496570074</v>
      </c>
      <c r="J178" s="274">
        <v>4095.5153986280297</v>
      </c>
      <c r="K178" s="274">
        <v>7720.9915702540793</v>
      </c>
      <c r="L178" s="274">
        <v>11415.533914408408</v>
      </c>
      <c r="M178" s="274">
        <v>15313.655930902843</v>
      </c>
      <c r="N178" s="274">
        <v>19551.174234891576</v>
      </c>
      <c r="O178" s="274">
        <v>24092.486169119813</v>
      </c>
    </row>
    <row r="179" spans="2:15" s="248" customFormat="1">
      <c r="B179" s="248" t="s">
        <v>199</v>
      </c>
      <c r="C179" s="249" t="s">
        <v>157</v>
      </c>
      <c r="E179" s="274">
        <v>1007.6413119838298</v>
      </c>
      <c r="F179" s="274">
        <v>1409.9604520271473</v>
      </c>
      <c r="G179" s="274">
        <v>2650.110167652665</v>
      </c>
      <c r="H179" s="285">
        <v>2528.3721060000003</v>
      </c>
      <c r="I179" s="274">
        <v>842.79070200000001</v>
      </c>
      <c r="J179" s="274">
        <v>3371.162808</v>
      </c>
      <c r="K179" s="274">
        <v>6985.0493381760007</v>
      </c>
      <c r="L179" s="274">
        <v>10676.647913402017</v>
      </c>
      <c r="M179" s="274">
        <v>14562.947753880351</v>
      </c>
      <c r="N179" s="274">
        <v>18786.202602505655</v>
      </c>
      <c r="O179" s="274">
        <v>23309.920189189015</v>
      </c>
    </row>
    <row r="180" spans="2:15" s="248" customFormat="1">
      <c r="B180" s="252" t="s">
        <v>200</v>
      </c>
      <c r="C180" s="249" t="s">
        <v>159</v>
      </c>
      <c r="D180" s="272"/>
      <c r="E180" s="274">
        <v>0</v>
      </c>
      <c r="F180" s="274">
        <v>3</v>
      </c>
      <c r="G180" s="274">
        <v>5</v>
      </c>
      <c r="H180" s="285">
        <v>5</v>
      </c>
      <c r="I180" s="274">
        <v>5</v>
      </c>
      <c r="J180" s="274">
        <v>5</v>
      </c>
      <c r="K180" s="274">
        <v>10</v>
      </c>
      <c r="L180" s="274">
        <v>15</v>
      </c>
      <c r="M180" s="274">
        <v>20</v>
      </c>
      <c r="N180" s="274">
        <v>25</v>
      </c>
      <c r="O180" s="274">
        <v>30</v>
      </c>
    </row>
    <row r="181" spans="2:15" s="248" customFormat="1">
      <c r="B181" s="253" t="s">
        <v>162</v>
      </c>
      <c r="C181" s="249" t="s">
        <v>159</v>
      </c>
      <c r="E181" s="274"/>
      <c r="F181" s="274"/>
      <c r="G181" s="274"/>
      <c r="H181" s="285"/>
      <c r="I181" s="274"/>
      <c r="J181" s="243"/>
      <c r="K181" s="243">
        <v>5</v>
      </c>
      <c r="L181" s="243">
        <v>5</v>
      </c>
      <c r="M181" s="243">
        <v>5</v>
      </c>
      <c r="N181" s="243">
        <v>5</v>
      </c>
      <c r="O181" s="243">
        <v>5</v>
      </c>
    </row>
    <row r="182" spans="2:15" s="248" customFormat="1">
      <c r="B182" s="252" t="s">
        <v>201</v>
      </c>
      <c r="C182" s="249" t="s">
        <v>157</v>
      </c>
      <c r="E182" s="274"/>
      <c r="F182" s="304">
        <v>469.98681734238244</v>
      </c>
      <c r="G182" s="304">
        <v>530.02203353053301</v>
      </c>
      <c r="H182" s="285">
        <v>674.23256160000005</v>
      </c>
      <c r="I182" s="274">
        <v>674.23256160000005</v>
      </c>
      <c r="J182" s="334">
        <v>674.23256160000005</v>
      </c>
      <c r="K182" s="334">
        <v>698.50493381760009</v>
      </c>
      <c r="L182" s="334">
        <v>711.77652756013447</v>
      </c>
      <c r="M182" s="334">
        <v>728.14738769401754</v>
      </c>
      <c r="N182" s="334">
        <v>751.44810410022615</v>
      </c>
      <c r="O182" s="334">
        <v>776.99733963963388</v>
      </c>
    </row>
    <row r="183" spans="2:15" s="248" customFormat="1">
      <c r="B183" s="253" t="s">
        <v>168</v>
      </c>
      <c r="C183" s="249" t="s">
        <v>165</v>
      </c>
      <c r="E183" s="274"/>
      <c r="F183" s="274"/>
      <c r="G183" s="274"/>
      <c r="H183" s="285"/>
      <c r="I183" s="274"/>
      <c r="J183" s="328">
        <v>0.272084024712832</v>
      </c>
      <c r="K183" s="328">
        <v>3.6000000000000004E-2</v>
      </c>
      <c r="L183" s="328">
        <v>1.9E-2</v>
      </c>
      <c r="M183" s="328">
        <v>2.3E-2</v>
      </c>
      <c r="N183" s="328">
        <v>3.2000000000000001E-2</v>
      </c>
      <c r="O183" s="328">
        <v>3.4000000000000002E-2</v>
      </c>
    </row>
    <row r="184" spans="2:15" s="248" customFormat="1">
      <c r="B184" s="248" t="s">
        <v>5917</v>
      </c>
      <c r="C184" s="249" t="s">
        <v>157</v>
      </c>
      <c r="E184" s="274">
        <v>328.08036908220606</v>
      </c>
      <c r="F184" s="274">
        <v>453.75267362793562</v>
      </c>
      <c r="G184" s="274">
        <v>667.60607431154824</v>
      </c>
      <c r="H184" s="285">
        <v>543.26444297102239</v>
      </c>
      <c r="I184" s="274">
        <v>181.08814765700743</v>
      </c>
      <c r="J184" s="274">
        <v>724.35259062802982</v>
      </c>
      <c r="K184" s="274">
        <v>735.94223207807829</v>
      </c>
      <c r="L184" s="274">
        <v>738.88600100639064</v>
      </c>
      <c r="M184" s="274">
        <v>750.70817702249292</v>
      </c>
      <c r="N184" s="274">
        <v>764.9716323859202</v>
      </c>
      <c r="O184" s="274">
        <v>782.56597993079629</v>
      </c>
    </row>
    <row r="185" spans="2:15" s="248" customFormat="1">
      <c r="B185" s="261" t="s">
        <v>168</v>
      </c>
      <c r="C185" s="257" t="s">
        <v>165</v>
      </c>
      <c r="D185" s="256"/>
      <c r="E185" s="281">
        <v>16.183980423138074</v>
      </c>
      <c r="F185" s="281">
        <v>0.38305341126411685</v>
      </c>
      <c r="G185" s="281"/>
      <c r="H185" s="287"/>
      <c r="I185" s="277"/>
      <c r="J185" s="331">
        <v>8.5000000000000006E-2</v>
      </c>
      <c r="K185" s="331">
        <v>1.6E-2</v>
      </c>
      <c r="L185" s="331">
        <v>4.0000000000000001E-3</v>
      </c>
      <c r="M185" s="331">
        <v>1.6E-2</v>
      </c>
      <c r="N185" s="331">
        <v>1.9E-2</v>
      </c>
      <c r="O185" s="331">
        <v>2.3E-2</v>
      </c>
    </row>
    <row r="186" spans="2:15" s="248" customFormat="1">
      <c r="C186" s="249"/>
      <c r="E186" s="274"/>
      <c r="F186" s="274"/>
      <c r="G186" s="274"/>
      <c r="H186" s="274"/>
      <c r="I186" s="274"/>
      <c r="J186" s="274"/>
      <c r="K186" s="274"/>
      <c r="L186" s="274"/>
      <c r="M186" s="274"/>
      <c r="N186" s="274"/>
      <c r="O186" s="274"/>
    </row>
    <row r="187" spans="2:15" s="248" customFormat="1">
      <c r="B187" s="254" t="s">
        <v>5930</v>
      </c>
      <c r="C187" s="249"/>
      <c r="E187" s="274"/>
      <c r="F187" s="274"/>
      <c r="G187" s="274"/>
      <c r="H187" s="274"/>
      <c r="I187" s="274"/>
      <c r="J187" s="274"/>
      <c r="K187" s="274"/>
      <c r="L187" s="274"/>
      <c r="M187" s="274"/>
      <c r="N187" s="274"/>
      <c r="O187" s="274"/>
    </row>
    <row r="188" spans="2:15" s="248" customFormat="1">
      <c r="B188" s="256"/>
      <c r="C188" s="257"/>
      <c r="D188" s="256"/>
      <c r="E188" s="308"/>
      <c r="F188" s="308"/>
      <c r="G188" s="308"/>
      <c r="H188" s="308"/>
      <c r="I188" s="308"/>
      <c r="J188" s="308"/>
      <c r="K188" s="308"/>
      <c r="L188" s="308"/>
      <c r="M188" s="308"/>
      <c r="N188" s="308"/>
      <c r="O188" s="308"/>
    </row>
    <row r="189" spans="2:15" s="248" customFormat="1">
      <c r="B189" s="248" t="s">
        <v>5943</v>
      </c>
      <c r="C189" s="249"/>
      <c r="E189" s="274">
        <v>2887.4967115912286</v>
      </c>
      <c r="F189" s="274">
        <v>1676.2718757892603</v>
      </c>
      <c r="G189" s="274">
        <v>957.77307833528698</v>
      </c>
      <c r="H189" s="332">
        <v>750.16132481745615</v>
      </c>
      <c r="I189" s="274">
        <v>250.05377493915205</v>
      </c>
      <c r="J189" s="274">
        <v>1000.2150997566082</v>
      </c>
      <c r="K189" s="274">
        <v>1300.6677706082273</v>
      </c>
      <c r="L189" s="274">
        <v>1346.1004140401301</v>
      </c>
      <c r="M189" s="274">
        <v>1397.3525479919949</v>
      </c>
      <c r="N189" s="274">
        <v>1461.6053422098366</v>
      </c>
      <c r="O189" s="274">
        <v>1531.5850041528831</v>
      </c>
    </row>
    <row r="190" spans="2:15" s="248" customFormat="1">
      <c r="B190" s="248" t="s">
        <v>199</v>
      </c>
      <c r="C190" s="249" t="s">
        <v>157</v>
      </c>
      <c r="E190" s="274">
        <v>1787.8343533569182</v>
      </c>
      <c r="F190" s="274">
        <v>1179.3174980839799</v>
      </c>
      <c r="G190" s="274">
        <v>670.75138623562987</v>
      </c>
      <c r="H190" s="285">
        <v>516.59742287136021</v>
      </c>
      <c r="I190" s="274">
        <v>172.19914095712008</v>
      </c>
      <c r="J190" s="274">
        <v>688.79656382848032</v>
      </c>
      <c r="K190" s="274">
        <v>984.26653810524942</v>
      </c>
      <c r="L190" s="274">
        <v>1028.4335766071401</v>
      </c>
      <c r="M190" s="274">
        <v>1074.6030411600773</v>
      </c>
      <c r="N190" s="274">
        <v>1132.7235947481126</v>
      </c>
      <c r="O190" s="274">
        <v>1195.1389764995395</v>
      </c>
    </row>
    <row r="191" spans="2:15" s="248" customFormat="1">
      <c r="B191" s="252" t="s">
        <v>200</v>
      </c>
      <c r="C191" s="249" t="s">
        <v>159</v>
      </c>
      <c r="E191" s="274">
        <v>0</v>
      </c>
      <c r="F191" s="274">
        <v>3</v>
      </c>
      <c r="G191" s="274">
        <v>2</v>
      </c>
      <c r="H191" s="285">
        <v>1.2798151697829121</v>
      </c>
      <c r="I191" s="274">
        <v>1.2798151697829121</v>
      </c>
      <c r="J191" s="274">
        <v>1.2798151697829121</v>
      </c>
      <c r="K191" s="274">
        <v>1.7652623031488448</v>
      </c>
      <c r="L191" s="274">
        <v>1.8100834163147335</v>
      </c>
      <c r="M191" s="274">
        <v>1.8488206100490954</v>
      </c>
      <c r="N191" s="274">
        <v>1.8883868098750489</v>
      </c>
      <c r="O191" s="274">
        <v>1.9269253161990296</v>
      </c>
    </row>
    <row r="192" spans="2:15" s="248" customFormat="1">
      <c r="B192" s="253" t="s">
        <v>5944</v>
      </c>
      <c r="C192" s="249" t="s">
        <v>157</v>
      </c>
      <c r="E192" s="274"/>
      <c r="F192" s="304">
        <v>6120.8450518842646</v>
      </c>
      <c r="G192" s="304">
        <v>9133.6033358264012</v>
      </c>
      <c r="H192" s="305">
        <v>10714.285714285714</v>
      </c>
      <c r="I192" s="304">
        <v>10714.285714285714</v>
      </c>
      <c r="J192" s="304">
        <v>10714.285714285714</v>
      </c>
      <c r="K192" s="304">
        <v>10874.999999999998</v>
      </c>
      <c r="L192" s="304">
        <v>11135.999999999998</v>
      </c>
      <c r="M192" s="304">
        <v>11447.807999999999</v>
      </c>
      <c r="N192" s="304">
        <v>11768.346624</v>
      </c>
      <c r="O192" s="304">
        <v>12109.628676095999</v>
      </c>
    </row>
    <row r="193" spans="2:15" s="248" customFormat="1">
      <c r="B193" s="264" t="s">
        <v>168</v>
      </c>
      <c r="C193" s="249" t="s">
        <v>165</v>
      </c>
      <c r="E193" s="274"/>
      <c r="F193" s="274"/>
      <c r="G193" s="274"/>
      <c r="H193" s="285"/>
      <c r="I193" s="274"/>
      <c r="J193" s="328">
        <v>0.17306229757746472</v>
      </c>
      <c r="K193" s="328">
        <v>1.4999999999999999E-2</v>
      </c>
      <c r="L193" s="328">
        <v>2.4E-2</v>
      </c>
      <c r="M193" s="328">
        <v>2.7999999999999997E-2</v>
      </c>
      <c r="N193" s="328">
        <v>2.7999999999999997E-2</v>
      </c>
      <c r="O193" s="328">
        <v>2.8999999999999998E-2</v>
      </c>
    </row>
    <row r="194" spans="2:15" s="248" customFormat="1">
      <c r="B194" s="252" t="s">
        <v>201</v>
      </c>
      <c r="C194" s="249" t="s">
        <v>157</v>
      </c>
      <c r="E194" s="274"/>
      <c r="F194" s="304">
        <v>393.10583269465997</v>
      </c>
      <c r="G194" s="304">
        <v>335.37569311781493</v>
      </c>
      <c r="H194" s="285">
        <v>538.20003082579262</v>
      </c>
      <c r="I194" s="274">
        <v>538.20003082579262</v>
      </c>
      <c r="J194" s="334">
        <v>538.20003082579262</v>
      </c>
      <c r="K194" s="334">
        <v>557.57523193552117</v>
      </c>
      <c r="L194" s="334">
        <v>568.16916134229598</v>
      </c>
      <c r="M194" s="334">
        <v>581.23705205316878</v>
      </c>
      <c r="N194" s="334">
        <v>599.83663771887018</v>
      </c>
      <c r="O194" s="334">
        <v>620.23108340131182</v>
      </c>
    </row>
    <row r="195" spans="2:15" s="248" customFormat="1">
      <c r="B195" s="253" t="s">
        <v>168</v>
      </c>
      <c r="C195" s="249" t="s">
        <v>165</v>
      </c>
      <c r="E195" s="274"/>
      <c r="F195" s="274"/>
      <c r="G195" s="274"/>
      <c r="H195" s="285"/>
      <c r="I195" s="274"/>
      <c r="J195" s="328">
        <v>0.60476755432817564</v>
      </c>
      <c r="K195" s="328">
        <v>3.6000000000000004E-2</v>
      </c>
      <c r="L195" s="328">
        <v>1.9E-2</v>
      </c>
      <c r="M195" s="328">
        <v>2.3E-2</v>
      </c>
      <c r="N195" s="328">
        <v>3.2000000000000001E-2</v>
      </c>
      <c r="O195" s="328">
        <v>3.4000000000000002E-2</v>
      </c>
    </row>
    <row r="196" spans="2:15" s="248" customFormat="1">
      <c r="B196" s="248" t="s">
        <v>5917</v>
      </c>
      <c r="C196" s="249" t="s">
        <v>157</v>
      </c>
      <c r="E196" s="274">
        <v>1099.6623582343107</v>
      </c>
      <c r="F196" s="274">
        <v>496.95437770528036</v>
      </c>
      <c r="G196" s="274">
        <v>287.02169209965706</v>
      </c>
      <c r="H196" s="285">
        <v>233.56390194609591</v>
      </c>
      <c r="I196" s="274">
        <v>77.85463398203197</v>
      </c>
      <c r="J196" s="274">
        <v>311.41853592812788</v>
      </c>
      <c r="K196" s="274">
        <v>316.4012325029779</v>
      </c>
      <c r="L196" s="274">
        <v>317.66683743298984</v>
      </c>
      <c r="M196" s="274">
        <v>322.7495068319177</v>
      </c>
      <c r="N196" s="274">
        <v>328.8817474617241</v>
      </c>
      <c r="O196" s="274">
        <v>336.44602765334372</v>
      </c>
    </row>
    <row r="197" spans="2:15" s="248" customFormat="1">
      <c r="B197" s="261" t="s">
        <v>168</v>
      </c>
      <c r="C197" s="257" t="s">
        <v>165</v>
      </c>
      <c r="D197" s="256"/>
      <c r="E197" s="281">
        <v>5.4908709491313239</v>
      </c>
      <c r="F197" s="281">
        <v>-0.54808457888544759</v>
      </c>
      <c r="G197" s="281"/>
      <c r="H197" s="287"/>
      <c r="I197" s="277"/>
      <c r="J197" s="331">
        <v>8.5000000000000006E-2</v>
      </c>
      <c r="K197" s="331">
        <v>1.6E-2</v>
      </c>
      <c r="L197" s="331">
        <v>4.0000000000000001E-3</v>
      </c>
      <c r="M197" s="331">
        <v>1.6E-2</v>
      </c>
      <c r="N197" s="331">
        <v>1.9E-2</v>
      </c>
      <c r="O197" s="331">
        <v>2.3E-2</v>
      </c>
    </row>
    <row r="198" spans="2:15" s="248" customFormat="1">
      <c r="C198" s="249"/>
      <c r="E198" s="274"/>
      <c r="F198" s="274"/>
      <c r="G198" s="274"/>
      <c r="H198" s="274"/>
      <c r="I198" s="274"/>
      <c r="J198" s="274"/>
      <c r="K198" s="274"/>
      <c r="L198" s="274"/>
      <c r="M198" s="274"/>
      <c r="N198" s="274"/>
      <c r="O198" s="274"/>
    </row>
    <row r="199" spans="2:15" s="248" customFormat="1">
      <c r="C199" s="249"/>
    </row>
  </sheetData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80CB7-7BFE-4D8C-9573-E20A3EBDA62A}">
  <dimension ref="B2:K165"/>
  <sheetViews>
    <sheetView zoomScaleNormal="100" workbookViewId="0"/>
  </sheetViews>
  <sheetFormatPr defaultRowHeight="16.5"/>
  <cols>
    <col min="3" max="3" width="19.375" customWidth="1"/>
    <col min="4" max="4" width="21.375" customWidth="1"/>
    <col min="5" max="5" width="21.25" customWidth="1"/>
  </cols>
  <sheetData>
    <row r="2" spans="2:11">
      <c r="B2" s="4" t="s">
        <v>126</v>
      </c>
    </row>
    <row r="4" spans="2:11">
      <c r="B4" s="5" t="s">
        <v>3</v>
      </c>
      <c r="C4" s="6" t="s">
        <v>127</v>
      </c>
      <c r="D4" s="6" t="s">
        <v>128</v>
      </c>
      <c r="E4" s="6" t="s">
        <v>129</v>
      </c>
      <c r="F4" s="7" t="s">
        <v>130</v>
      </c>
      <c r="G4" s="8" t="s">
        <v>131</v>
      </c>
      <c r="H4" s="9" t="s">
        <v>132</v>
      </c>
      <c r="J4" s="8" t="s">
        <v>131</v>
      </c>
      <c r="K4" s="9" t="s">
        <v>132</v>
      </c>
    </row>
    <row r="5" spans="2:11">
      <c r="B5" s="10">
        <v>1</v>
      </c>
      <c r="C5" s="11" t="s">
        <v>133</v>
      </c>
      <c r="D5" s="11" t="s">
        <v>134</v>
      </c>
      <c r="E5" s="11" t="s">
        <v>135</v>
      </c>
      <c r="F5" s="12">
        <v>0.49199999999999999</v>
      </c>
      <c r="G5" s="20">
        <v>0.51</v>
      </c>
      <c r="H5" s="13">
        <f>F5-G5</f>
        <v>-1.8000000000000016E-2</v>
      </c>
      <c r="J5" s="214">
        <v>0.51300000000000001</v>
      </c>
      <c r="K5" s="13">
        <f>F5-J5</f>
        <v>-2.1000000000000019E-2</v>
      </c>
    </row>
    <row r="6" spans="2:11">
      <c r="B6" s="10">
        <v>2</v>
      </c>
      <c r="C6" s="11" t="s">
        <v>136</v>
      </c>
      <c r="D6" s="11" t="s">
        <v>137</v>
      </c>
      <c r="E6" s="11" t="s">
        <v>138</v>
      </c>
      <c r="F6" s="12">
        <v>0.72</v>
      </c>
      <c r="G6" s="20">
        <v>0.72</v>
      </c>
      <c r="H6" s="13">
        <f>F6-G6</f>
        <v>0</v>
      </c>
      <c r="J6" s="214">
        <v>0.72099999999999997</v>
      </c>
      <c r="K6" s="13">
        <f t="shared" ref="K6:K10" si="0">F6-J6</f>
        <v>-1.0000000000000009E-3</v>
      </c>
    </row>
    <row r="7" spans="2:11">
      <c r="B7" s="10">
        <v>3</v>
      </c>
      <c r="C7" s="11" t="s">
        <v>139</v>
      </c>
      <c r="D7" s="11" t="s">
        <v>140</v>
      </c>
      <c r="E7" s="11" t="s">
        <v>138</v>
      </c>
      <c r="F7" s="12">
        <v>0.61</v>
      </c>
      <c r="G7" s="20">
        <v>0.61</v>
      </c>
      <c r="H7" s="13">
        <f>F7-G7</f>
        <v>0</v>
      </c>
      <c r="J7" s="214">
        <v>0.60899999999999999</v>
      </c>
      <c r="K7" s="13">
        <f t="shared" si="0"/>
        <v>1.0000000000000009E-3</v>
      </c>
    </row>
    <row r="8" spans="2:11">
      <c r="B8" s="10">
        <v>4</v>
      </c>
      <c r="C8" s="11" t="s">
        <v>141</v>
      </c>
      <c r="D8" s="11" t="s">
        <v>142</v>
      </c>
      <c r="E8" s="11" t="s">
        <v>143</v>
      </c>
      <c r="F8" s="12">
        <v>0.51200000000000001</v>
      </c>
      <c r="G8" s="20">
        <v>0.6</v>
      </c>
      <c r="H8" s="13">
        <f t="shared" ref="H8:H10" si="1">F8-G8</f>
        <v>-8.7999999999999967E-2</v>
      </c>
      <c r="J8" s="214">
        <v>0.5</v>
      </c>
      <c r="K8" s="13">
        <f t="shared" si="0"/>
        <v>1.2000000000000011E-2</v>
      </c>
    </row>
    <row r="9" spans="2:11">
      <c r="B9" s="10">
        <v>5</v>
      </c>
      <c r="C9" s="11" t="s">
        <v>144</v>
      </c>
      <c r="D9" s="11" t="s">
        <v>145</v>
      </c>
      <c r="E9" s="11" t="s">
        <v>135</v>
      </c>
      <c r="F9" s="12">
        <v>1.0449999999999999</v>
      </c>
      <c r="G9" s="20">
        <v>1.06</v>
      </c>
      <c r="H9" s="13">
        <f t="shared" si="1"/>
        <v>-1.5000000000000124E-2</v>
      </c>
      <c r="J9" s="214">
        <v>1.0580000000000001</v>
      </c>
      <c r="K9" s="13">
        <f t="shared" si="0"/>
        <v>-1.3000000000000123E-2</v>
      </c>
    </row>
    <row r="10" spans="2:11" ht="17.25" thickBot="1">
      <c r="B10" s="14">
        <v>6</v>
      </c>
      <c r="C10" s="15" t="s">
        <v>146</v>
      </c>
      <c r="D10" s="15" t="s">
        <v>147</v>
      </c>
      <c r="E10" s="15" t="s">
        <v>135</v>
      </c>
      <c r="F10" s="16">
        <v>0.7</v>
      </c>
      <c r="G10" s="21">
        <v>0.7</v>
      </c>
      <c r="H10" s="17">
        <f t="shared" si="1"/>
        <v>0</v>
      </c>
      <c r="J10" s="215">
        <v>0.70299999999999996</v>
      </c>
      <c r="K10" s="17">
        <f t="shared" si="0"/>
        <v>-3.0000000000000027E-3</v>
      </c>
    </row>
    <row r="12" spans="2:11">
      <c r="B12" s="18" t="s">
        <v>148</v>
      </c>
    </row>
    <row r="33" spans="2:2">
      <c r="B33" s="18" t="s">
        <v>149</v>
      </c>
    </row>
    <row r="55" spans="2:2">
      <c r="B55" s="22" t="s">
        <v>139</v>
      </c>
    </row>
    <row r="63" spans="2:2">
      <c r="B63" s="18"/>
    </row>
    <row r="77" spans="2:2">
      <c r="B77" s="18" t="s">
        <v>141</v>
      </c>
    </row>
    <row r="99" spans="2:2">
      <c r="B99" s="18" t="s">
        <v>144</v>
      </c>
    </row>
    <row r="114" spans="2:2">
      <c r="B114" s="18"/>
    </row>
    <row r="121" spans="2:2">
      <c r="B121" s="18" t="s">
        <v>146</v>
      </c>
    </row>
    <row r="165" spans="2:2">
      <c r="B165" s="19" t="s">
        <v>150</v>
      </c>
    </row>
  </sheetData>
  <phoneticPr fontId="3" type="noConversion"/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6F05F-F52C-4331-AB5E-F7E317D22EEB}">
  <dimension ref="B2:T163"/>
  <sheetViews>
    <sheetView zoomScale="70" zoomScaleNormal="70" workbookViewId="0"/>
  </sheetViews>
  <sheetFormatPr defaultRowHeight="16.5"/>
  <cols>
    <col min="2" max="2" width="49.25" bestFit="1" customWidth="1"/>
    <col min="5" max="5" width="8.875" bestFit="1" customWidth="1"/>
    <col min="6" max="6" width="9.75" bestFit="1" customWidth="1"/>
    <col min="7" max="15" width="8.875" bestFit="1" customWidth="1"/>
  </cols>
  <sheetData>
    <row r="2" spans="2:20" s="243" customFormat="1" ht="13.5">
      <c r="B2" s="244"/>
      <c r="C2" s="245"/>
      <c r="D2" s="245"/>
      <c r="E2" s="245">
        <v>2019</v>
      </c>
      <c r="F2" s="245">
        <v>2020</v>
      </c>
      <c r="G2" s="245">
        <v>2021</v>
      </c>
      <c r="H2" s="245">
        <v>2022</v>
      </c>
      <c r="I2" s="245">
        <v>2022</v>
      </c>
      <c r="J2" s="245">
        <v>2022</v>
      </c>
      <c r="K2" s="245">
        <v>2023</v>
      </c>
      <c r="L2" s="245">
        <v>2024</v>
      </c>
      <c r="M2" s="245">
        <v>2025</v>
      </c>
      <c r="N2" s="245">
        <v>2026</v>
      </c>
      <c r="O2" s="245">
        <v>2027</v>
      </c>
    </row>
    <row r="3" spans="2:20" s="243" customFormat="1" ht="13.5">
      <c r="B3" s="246" t="s">
        <v>151</v>
      </c>
      <c r="C3" s="247"/>
      <c r="D3" s="247"/>
      <c r="E3" s="247" t="s">
        <v>152</v>
      </c>
      <c r="F3" s="247" t="s">
        <v>152</v>
      </c>
      <c r="G3" s="247" t="s">
        <v>152</v>
      </c>
      <c r="H3" s="247" t="s">
        <v>153</v>
      </c>
      <c r="I3" s="247" t="s">
        <v>154</v>
      </c>
      <c r="J3" s="247" t="s">
        <v>152</v>
      </c>
      <c r="K3" s="247" t="s">
        <v>152</v>
      </c>
      <c r="L3" s="247" t="s">
        <v>152</v>
      </c>
      <c r="M3" s="247" t="s">
        <v>152</v>
      </c>
      <c r="N3" s="247" t="s">
        <v>152</v>
      </c>
      <c r="O3" s="247" t="s">
        <v>152</v>
      </c>
    </row>
    <row r="4" spans="2:20" s="248" customFormat="1">
      <c r="C4" s="249"/>
      <c r="P4" s="243"/>
      <c r="Q4" s="243"/>
      <c r="R4" s="243"/>
      <c r="S4" s="243"/>
      <c r="T4" s="243"/>
    </row>
    <row r="5" spans="2:20" s="248" customFormat="1">
      <c r="B5" s="250" t="s">
        <v>558</v>
      </c>
      <c r="C5" s="251"/>
      <c r="D5" s="250"/>
      <c r="E5" s="250"/>
      <c r="F5" s="250"/>
      <c r="G5" s="250"/>
      <c r="H5" s="250"/>
      <c r="I5" s="250"/>
      <c r="J5" s="250"/>
      <c r="K5" s="250"/>
      <c r="L5" s="250"/>
      <c r="M5" s="250"/>
      <c r="N5" s="250"/>
      <c r="O5" s="250"/>
    </row>
    <row r="6" spans="2:20" s="248" customFormat="1">
      <c r="C6" s="249"/>
    </row>
    <row r="7" spans="2:20" s="248" customFormat="1">
      <c r="B7" s="256"/>
      <c r="C7" s="257"/>
      <c r="D7" s="256"/>
      <c r="E7" s="256"/>
      <c r="F7" s="256"/>
      <c r="G7" s="256"/>
      <c r="H7" s="256"/>
      <c r="I7" s="256"/>
      <c r="J7" s="256"/>
      <c r="K7" s="256"/>
      <c r="L7" s="256"/>
      <c r="M7" s="256"/>
      <c r="N7" s="256"/>
      <c r="O7" s="256"/>
    </row>
    <row r="8" spans="2:20" s="248" customFormat="1">
      <c r="B8" s="259" t="s">
        <v>5804</v>
      </c>
      <c r="C8" s="249"/>
    </row>
    <row r="9" spans="2:20" s="248" customFormat="1">
      <c r="B9" s="256"/>
      <c r="C9" s="257"/>
      <c r="D9" s="256"/>
      <c r="E9" s="256"/>
      <c r="F9" s="269"/>
      <c r="G9" s="269"/>
      <c r="H9" s="269"/>
      <c r="I9" s="269"/>
      <c r="J9" s="269"/>
      <c r="K9" s="269"/>
      <c r="L9" s="269"/>
      <c r="M9" s="269"/>
      <c r="N9" s="269"/>
      <c r="O9" s="269"/>
    </row>
    <row r="10" spans="2:20" s="248" customFormat="1">
      <c r="B10" s="248" t="s">
        <v>5945</v>
      </c>
      <c r="C10" s="249" t="s">
        <v>157</v>
      </c>
      <c r="E10" s="248">
        <v>0</v>
      </c>
      <c r="F10" s="248">
        <v>35327.637405000001</v>
      </c>
      <c r="G10" s="248">
        <v>142226.29402268078</v>
      </c>
      <c r="H10" s="339">
        <v>122503.46615815919</v>
      </c>
      <c r="I10" s="248">
        <v>54249.140861655455</v>
      </c>
      <c r="J10" s="248">
        <v>176752.60701981466</v>
      </c>
      <c r="K10" s="248">
        <v>264629.90901496675</v>
      </c>
      <c r="L10" s="248">
        <v>308885.61390211812</v>
      </c>
      <c r="M10" s="248">
        <v>344161.84094611445</v>
      </c>
      <c r="N10" s="248">
        <v>370932.72203197388</v>
      </c>
      <c r="O10" s="248">
        <v>398920.43541156489</v>
      </c>
    </row>
    <row r="11" spans="2:20" s="248" customFormat="1">
      <c r="B11" s="252" t="s">
        <v>5946</v>
      </c>
      <c r="C11" s="249" t="s">
        <v>157</v>
      </c>
      <c r="E11" s="248">
        <v>0</v>
      </c>
      <c r="F11" s="248">
        <v>15550.474315000001</v>
      </c>
      <c r="G11" s="248">
        <v>110013.65805599999</v>
      </c>
      <c r="H11" s="340">
        <v>93263.553991921959</v>
      </c>
      <c r="I11" s="248">
        <v>44502.503472909702</v>
      </c>
      <c r="J11" s="248">
        <v>137766.05746483165</v>
      </c>
      <c r="K11" s="248">
        <v>221411.1918623402</v>
      </c>
      <c r="L11" s="248">
        <v>253983.47300691932</v>
      </c>
      <c r="M11" s="248">
        <v>277566.03054969449</v>
      </c>
      <c r="N11" s="248">
        <v>291322.68503420398</v>
      </c>
      <c r="O11" s="248">
        <v>305051.18832320353</v>
      </c>
    </row>
    <row r="12" spans="2:20" s="248" customFormat="1">
      <c r="B12" s="253" t="s">
        <v>199</v>
      </c>
      <c r="C12" s="249" t="s">
        <v>157</v>
      </c>
      <c r="E12" s="248">
        <v>0</v>
      </c>
      <c r="F12" s="248">
        <v>15550.474315000001</v>
      </c>
      <c r="G12" s="248">
        <v>109747.42742299999</v>
      </c>
      <c r="H12" s="340">
        <v>92901.346426921955</v>
      </c>
      <c r="I12" s="248">
        <v>44381.767617909703</v>
      </c>
      <c r="J12" s="341">
        <v>137283.11404483166</v>
      </c>
      <c r="K12" s="248">
        <v>220920.5213476202</v>
      </c>
      <c r="L12" s="248">
        <v>253490.83981014043</v>
      </c>
      <c r="M12" s="248">
        <v>277065.51522176713</v>
      </c>
      <c r="N12" s="248">
        <v>290812.65991504601</v>
      </c>
      <c r="O12" s="248">
        <v>304529.43262630492</v>
      </c>
    </row>
    <row r="13" spans="2:20" s="248" customFormat="1">
      <c r="B13" s="264" t="s">
        <v>5947</v>
      </c>
      <c r="C13" s="249" t="s">
        <v>157</v>
      </c>
      <c r="F13" s="342">
        <v>19.365472372353675</v>
      </c>
      <c r="G13" s="342">
        <v>45.881031531354509</v>
      </c>
      <c r="H13" s="343">
        <v>48.863298580892547</v>
      </c>
      <c r="I13" s="342">
        <v>48.863298580892547</v>
      </c>
      <c r="J13" s="342">
        <v>48.863298580892547</v>
      </c>
      <c r="K13" s="342">
        <v>50.622377329804678</v>
      </c>
      <c r="L13" s="342">
        <v>51.584202499070962</v>
      </c>
      <c r="M13" s="342">
        <v>52.770639156549592</v>
      </c>
      <c r="N13" s="342">
        <v>54.459299609559181</v>
      </c>
      <c r="O13" s="342">
        <v>56.310915796284192</v>
      </c>
    </row>
    <row r="14" spans="2:20" s="248" customFormat="1">
      <c r="B14" s="265" t="s">
        <v>168</v>
      </c>
      <c r="C14" s="249" t="s">
        <v>165</v>
      </c>
      <c r="H14" s="340"/>
      <c r="J14" s="344">
        <v>6.5000000000000002E-2</v>
      </c>
      <c r="K14" s="344">
        <v>3.6000000000000004E-2</v>
      </c>
      <c r="L14" s="344">
        <v>1.9E-2</v>
      </c>
      <c r="M14" s="344">
        <v>2.3E-2</v>
      </c>
      <c r="N14" s="344">
        <v>3.2000000000000001E-2</v>
      </c>
      <c r="O14" s="344">
        <v>3.4000000000000002E-2</v>
      </c>
    </row>
    <row r="15" spans="2:20" s="248" customFormat="1">
      <c r="B15" s="264" t="s">
        <v>5948</v>
      </c>
      <c r="C15" s="249" t="s">
        <v>159</v>
      </c>
      <c r="F15" s="248">
        <v>803</v>
      </c>
      <c r="G15" s="248">
        <v>2392</v>
      </c>
      <c r="H15" s="340">
        <v>2535</v>
      </c>
      <c r="I15" s="248">
        <v>3633.1372549019607</v>
      </c>
      <c r="J15" s="248">
        <v>3633.1372549019607</v>
      </c>
      <c r="K15" s="248">
        <v>4364.0882352941171</v>
      </c>
      <c r="L15" s="248">
        <v>4914.1176470588225</v>
      </c>
      <c r="M15" s="248">
        <v>5250.3725490196066</v>
      </c>
      <c r="N15" s="248">
        <v>5340</v>
      </c>
      <c r="O15" s="248">
        <v>5408</v>
      </c>
    </row>
    <row r="16" spans="2:20" s="248" customFormat="1">
      <c r="B16" s="265" t="s">
        <v>5809</v>
      </c>
      <c r="C16" s="249" t="s">
        <v>159</v>
      </c>
      <c r="H16" s="340"/>
      <c r="J16" s="248">
        <v>1241.1372549019607</v>
      </c>
      <c r="K16" s="248">
        <v>730.95098039215645</v>
      </c>
      <c r="L16" s="248">
        <v>550.0294117647054</v>
      </c>
      <c r="M16" s="248">
        <v>336.25490196078408</v>
      </c>
      <c r="N16" s="248">
        <v>89.627450980393405</v>
      </c>
      <c r="O16" s="248">
        <v>68</v>
      </c>
    </row>
    <row r="17" spans="2:15" s="248" customFormat="1">
      <c r="B17" s="253" t="s">
        <v>204</v>
      </c>
      <c r="C17" s="249" t="s">
        <v>157</v>
      </c>
      <c r="F17" s="248">
        <v>0</v>
      </c>
      <c r="G17" s="248">
        <v>266.23063300000638</v>
      </c>
      <c r="H17" s="340">
        <v>362.20756499999999</v>
      </c>
      <c r="I17" s="248">
        <v>120.735855</v>
      </c>
      <c r="J17" s="248">
        <v>482.94342</v>
      </c>
      <c r="K17" s="248">
        <v>490.67051472000003</v>
      </c>
      <c r="L17" s="248">
        <v>492.63319677888001</v>
      </c>
      <c r="M17" s="248">
        <v>500.51532792734207</v>
      </c>
      <c r="N17" s="248">
        <v>510.02511915796151</v>
      </c>
      <c r="O17" s="248">
        <v>521.75569689859458</v>
      </c>
    </row>
    <row r="18" spans="2:15" s="248" customFormat="1">
      <c r="B18" s="264" t="s">
        <v>168</v>
      </c>
      <c r="C18" s="249" t="s">
        <v>165</v>
      </c>
      <c r="H18" s="340"/>
      <c r="J18" s="344">
        <v>0.81400395047698515</v>
      </c>
      <c r="K18" s="344">
        <v>1.6E-2</v>
      </c>
      <c r="L18" s="344">
        <v>4.0000000000000001E-3</v>
      </c>
      <c r="M18" s="344">
        <v>1.6E-2</v>
      </c>
      <c r="N18" s="344">
        <v>1.9E-2</v>
      </c>
      <c r="O18" s="344">
        <v>2.3E-2</v>
      </c>
    </row>
    <row r="19" spans="2:15" s="248" customFormat="1">
      <c r="B19" s="252" t="s">
        <v>5949</v>
      </c>
      <c r="C19" s="249" t="s">
        <v>157</v>
      </c>
      <c r="E19" s="248">
        <v>0</v>
      </c>
      <c r="F19" s="248">
        <v>19777.163090000002</v>
      </c>
      <c r="G19" s="248">
        <v>32212.635966680784</v>
      </c>
      <c r="H19" s="340">
        <v>29239.912166237242</v>
      </c>
      <c r="I19" s="248">
        <v>9746.6373887457485</v>
      </c>
      <c r="J19" s="248">
        <v>38986.549554982994</v>
      </c>
      <c r="K19" s="248">
        <v>43218.71715262653</v>
      </c>
      <c r="L19" s="248">
        <v>54902.140895198798</v>
      </c>
      <c r="M19" s="248">
        <v>66595.810396419954</v>
      </c>
      <c r="N19" s="248">
        <v>79610.036997769887</v>
      </c>
      <c r="O19" s="248">
        <v>93869.247088361371</v>
      </c>
    </row>
    <row r="20" spans="2:15" s="248" customFormat="1">
      <c r="B20" s="253" t="s">
        <v>197</v>
      </c>
      <c r="C20" s="249" t="s">
        <v>157</v>
      </c>
      <c r="F20" s="248">
        <v>11744.660269</v>
      </c>
      <c r="G20" s="248">
        <v>19110.516540000001</v>
      </c>
      <c r="H20" s="340">
        <v>14742.198907</v>
      </c>
      <c r="I20" s="248">
        <v>4914.0663023333336</v>
      </c>
      <c r="J20" s="248">
        <v>19656.265209333334</v>
      </c>
      <c r="K20" s="248">
        <v>22098.102186160642</v>
      </c>
      <c r="L20" s="248">
        <v>28941.225888092591</v>
      </c>
      <c r="M20" s="248">
        <v>35822.508799202304</v>
      </c>
      <c r="N20" s="248">
        <v>43488.398847411889</v>
      </c>
      <c r="O20" s="248">
        <v>51925.346035183575</v>
      </c>
    </row>
    <row r="21" spans="2:15" s="248" customFormat="1">
      <c r="B21" s="264" t="s">
        <v>198</v>
      </c>
      <c r="C21" s="249" t="s">
        <v>165</v>
      </c>
      <c r="D21" s="267"/>
      <c r="F21" s="345">
        <v>0.48216207315852588</v>
      </c>
      <c r="G21" s="345">
        <v>0.46150667930582745</v>
      </c>
      <c r="H21" s="346">
        <v>0.39051651076783289</v>
      </c>
      <c r="I21" s="345">
        <v>0.39051651076783289</v>
      </c>
      <c r="J21" s="344">
        <v>0.39051651076783289</v>
      </c>
      <c r="K21" s="344">
        <v>0.38551651076783289</v>
      </c>
      <c r="L21" s="344">
        <v>0.38051651076783288</v>
      </c>
      <c r="M21" s="344">
        <v>0.37551651076783288</v>
      </c>
      <c r="N21" s="344">
        <v>0.37051651076783287</v>
      </c>
      <c r="O21" s="344">
        <v>0.36551651076783287</v>
      </c>
    </row>
    <row r="22" spans="2:15" s="248" customFormat="1">
      <c r="B22" s="253" t="s">
        <v>199</v>
      </c>
      <c r="C22" s="249" t="s">
        <v>157</v>
      </c>
      <c r="F22" s="248">
        <v>512.44114300000001</v>
      </c>
      <c r="G22" s="248">
        <v>3599.6276251446266</v>
      </c>
      <c r="H22" s="340">
        <v>3106.6807382372408</v>
      </c>
      <c r="I22" s="248">
        <v>1035.5602460790803</v>
      </c>
      <c r="J22" s="248">
        <v>4142.2409843163214</v>
      </c>
      <c r="K22" s="248">
        <v>4715.782043683198</v>
      </c>
      <c r="L22" s="248">
        <v>6189.5830337799389</v>
      </c>
      <c r="M22" s="248">
        <v>7649.0250392653206</v>
      </c>
      <c r="N22" s="248">
        <v>9335.7893567506562</v>
      </c>
      <c r="O22" s="248">
        <v>11208.650056529181</v>
      </c>
    </row>
    <row r="23" spans="2:15" s="248" customFormat="1">
      <c r="B23" s="264" t="s">
        <v>200</v>
      </c>
      <c r="C23" s="249" t="s">
        <v>159</v>
      </c>
      <c r="D23" s="272"/>
      <c r="F23" s="342">
        <v>7.24</v>
      </c>
      <c r="G23" s="342">
        <v>47.2</v>
      </c>
      <c r="H23" s="343">
        <v>51</v>
      </c>
      <c r="I23" s="342">
        <v>51</v>
      </c>
      <c r="J23" s="347">
        <v>12</v>
      </c>
      <c r="K23" s="342">
        <v>56.043956043956058</v>
      </c>
      <c r="L23" s="342">
        <v>72.187544406025012</v>
      </c>
      <c r="M23" s="342">
        <v>87.202979560188922</v>
      </c>
      <c r="N23" s="342">
        <v>103.13274768791541</v>
      </c>
      <c r="O23" s="342">
        <v>119.75077035185112</v>
      </c>
    </row>
    <row r="24" spans="2:15" s="248" customFormat="1">
      <c r="B24" s="265" t="s">
        <v>5950</v>
      </c>
      <c r="C24" s="249" t="s">
        <v>159</v>
      </c>
      <c r="F24" s="248">
        <v>33.97790055248619</v>
      </c>
      <c r="G24" s="248">
        <v>10.402542372881355</v>
      </c>
      <c r="H24" s="340">
        <v>8.1568627450980387</v>
      </c>
      <c r="I24" s="248">
        <v>8.1568627450980387</v>
      </c>
      <c r="J24" s="248">
        <v>8.1568627450980387</v>
      </c>
      <c r="K24" s="248">
        <v>8.2792156862745081</v>
      </c>
      <c r="L24" s="248">
        <v>8.4779168627450971</v>
      </c>
      <c r="M24" s="248">
        <v>8.7152985349019598</v>
      </c>
      <c r="N24" s="248">
        <v>8.959326893879215</v>
      </c>
      <c r="O24" s="248">
        <v>9.2191473738017109</v>
      </c>
    </row>
    <row r="25" spans="2:15" s="248" customFormat="1">
      <c r="B25" s="266" t="s">
        <v>168</v>
      </c>
      <c r="C25" s="249" t="s">
        <v>165</v>
      </c>
      <c r="H25" s="340"/>
      <c r="J25" s="344">
        <v>0</v>
      </c>
      <c r="K25" s="344">
        <v>1.4999999999999999E-2</v>
      </c>
      <c r="L25" s="344">
        <v>2.4E-2</v>
      </c>
      <c r="M25" s="344">
        <v>2.7999999999999997E-2</v>
      </c>
      <c r="N25" s="344">
        <v>2.7999999999999997E-2</v>
      </c>
      <c r="O25" s="344">
        <v>2.8999999999999998E-2</v>
      </c>
    </row>
    <row r="26" spans="2:15" s="248" customFormat="1">
      <c r="B26" s="264" t="s">
        <v>201</v>
      </c>
      <c r="C26" s="249" t="s">
        <v>157</v>
      </c>
      <c r="F26" s="342">
        <v>70.779163397790057</v>
      </c>
      <c r="G26" s="342">
        <v>76.263297142894629</v>
      </c>
      <c r="H26" s="340">
        <v>81.220411457182777</v>
      </c>
      <c r="I26" s="248">
        <v>81.220411457182777</v>
      </c>
      <c r="J26" s="342">
        <v>81.220411457182777</v>
      </c>
      <c r="K26" s="342">
        <v>84.14434626964136</v>
      </c>
      <c r="L26" s="342">
        <v>85.743088848764543</v>
      </c>
      <c r="M26" s="342">
        <v>87.715179892286116</v>
      </c>
      <c r="N26" s="342">
        <v>90.522065648839273</v>
      </c>
      <c r="O26" s="342">
        <v>93.599815880899811</v>
      </c>
    </row>
    <row r="27" spans="2:15" s="248" customFormat="1">
      <c r="B27" s="265" t="s">
        <v>168</v>
      </c>
      <c r="C27" s="249" t="s">
        <v>165</v>
      </c>
      <c r="H27" s="340"/>
      <c r="J27" s="344">
        <v>6.5000000000000002E-2</v>
      </c>
      <c r="K27" s="344">
        <v>3.6000000000000004E-2</v>
      </c>
      <c r="L27" s="344">
        <v>1.9E-2</v>
      </c>
      <c r="M27" s="344">
        <v>2.3E-2</v>
      </c>
      <c r="N27" s="344">
        <v>3.2000000000000001E-2</v>
      </c>
      <c r="O27" s="344">
        <v>3.4000000000000002E-2</v>
      </c>
    </row>
    <row r="28" spans="2:15" s="248" customFormat="1">
      <c r="B28" s="253" t="s">
        <v>202</v>
      </c>
      <c r="C28" s="249" t="s">
        <v>157</v>
      </c>
      <c r="F28" s="248">
        <v>7212.9798840000003</v>
      </c>
      <c r="G28" s="248">
        <v>8326.2138689999992</v>
      </c>
      <c r="H28" s="340">
        <v>7697.3071490000002</v>
      </c>
      <c r="I28" s="248">
        <v>2565.7690496666669</v>
      </c>
      <c r="J28" s="248">
        <v>10263.076198666668</v>
      </c>
      <c r="K28" s="248">
        <v>11401.06628551336</v>
      </c>
      <c r="L28" s="248">
        <v>14747.550269507861</v>
      </c>
      <c r="M28" s="248">
        <v>18020.114346872833</v>
      </c>
      <c r="N28" s="248">
        <v>21584.707500517332</v>
      </c>
      <c r="O28" s="248">
        <v>25414.483453817535</v>
      </c>
    </row>
    <row r="29" spans="2:15" s="248" customFormat="1">
      <c r="B29" s="264" t="s">
        <v>198</v>
      </c>
      <c r="C29" s="249" t="s">
        <v>165</v>
      </c>
      <c r="D29" s="267"/>
      <c r="F29" s="345">
        <v>0.29611970502883717</v>
      </c>
      <c r="G29" s="345">
        <v>0.201072708099198</v>
      </c>
      <c r="H29" s="346">
        <v>0.20389940124254324</v>
      </c>
      <c r="I29" s="345">
        <v>0.20389940124254324</v>
      </c>
      <c r="J29" s="345">
        <v>0.20389940124254324</v>
      </c>
      <c r="K29" s="345">
        <v>0.19889940124254324</v>
      </c>
      <c r="L29" s="345">
        <v>0.19389940124254323</v>
      </c>
      <c r="M29" s="345">
        <v>0.18889940124254323</v>
      </c>
      <c r="N29" s="345">
        <v>0.18389940124254323</v>
      </c>
      <c r="O29" s="345">
        <v>0.17889940124254322</v>
      </c>
    </row>
    <row r="30" spans="2:15" s="248" customFormat="1">
      <c r="B30" s="265" t="s">
        <v>5951</v>
      </c>
      <c r="C30" s="249" t="s">
        <v>165</v>
      </c>
      <c r="H30" s="340"/>
      <c r="J30" s="344">
        <v>-0.01</v>
      </c>
      <c r="K30" s="344">
        <v>-5.0000000000000001E-3</v>
      </c>
      <c r="L30" s="344">
        <v>-5.0000000000000001E-3</v>
      </c>
      <c r="M30" s="344">
        <v>-5.0000000000000001E-3</v>
      </c>
      <c r="N30" s="344">
        <v>-5.0000000000000001E-3</v>
      </c>
      <c r="O30" s="344">
        <v>-5.0000000000000001E-3</v>
      </c>
    </row>
    <row r="31" spans="2:15" s="248" customFormat="1">
      <c r="B31" s="253" t="s">
        <v>204</v>
      </c>
      <c r="C31" s="249" t="s">
        <v>157</v>
      </c>
      <c r="F31" s="248">
        <v>307.08179400000125</v>
      </c>
      <c r="G31" s="248">
        <v>1176.2779325361601</v>
      </c>
      <c r="H31" s="340">
        <v>3693.7253719999999</v>
      </c>
      <c r="I31" s="248">
        <v>1231.2417906666667</v>
      </c>
      <c r="J31" s="342">
        <v>4924.9671626666668</v>
      </c>
      <c r="K31" s="342">
        <v>5003.7666372693338</v>
      </c>
      <c r="L31" s="342">
        <v>5023.7817038184112</v>
      </c>
      <c r="M31" s="342">
        <v>5104.1622110795061</v>
      </c>
      <c r="N31" s="342">
        <v>5201.141293090016</v>
      </c>
      <c r="O31" s="342">
        <v>5320.7675428310858</v>
      </c>
    </row>
    <row r="32" spans="2:15" s="248" customFormat="1">
      <c r="B32" s="268" t="s">
        <v>168</v>
      </c>
      <c r="C32" s="257" t="s">
        <v>165</v>
      </c>
      <c r="D32" s="256"/>
      <c r="E32" s="256"/>
      <c r="F32" s="256"/>
      <c r="G32" s="256"/>
      <c r="H32" s="348"/>
      <c r="I32" s="256"/>
      <c r="J32" s="323">
        <v>3.1869077251564164</v>
      </c>
      <c r="K32" s="323">
        <v>1.6E-2</v>
      </c>
      <c r="L32" s="323">
        <v>4.0000000000000001E-3</v>
      </c>
      <c r="M32" s="323">
        <v>1.6E-2</v>
      </c>
      <c r="N32" s="323">
        <v>1.9E-2</v>
      </c>
      <c r="O32" s="323">
        <v>2.3E-2</v>
      </c>
    </row>
    <row r="33" spans="2:17" s="248" customFormat="1">
      <c r="C33" s="249"/>
    </row>
    <row r="34" spans="2:17" s="248" customFormat="1">
      <c r="B34" s="259" t="s">
        <v>5817</v>
      </c>
      <c r="C34" s="249"/>
    </row>
    <row r="35" spans="2:17" s="248" customFormat="1">
      <c r="B35" s="256"/>
      <c r="C35" s="257"/>
      <c r="D35" s="256"/>
      <c r="E35" s="256"/>
      <c r="F35" s="349"/>
      <c r="G35" s="349"/>
      <c r="H35" s="349"/>
      <c r="I35" s="349"/>
      <c r="J35" s="349"/>
      <c r="K35" s="349"/>
      <c r="L35" s="349"/>
      <c r="M35" s="349"/>
      <c r="N35" s="349"/>
      <c r="O35" s="349"/>
    </row>
    <row r="36" spans="2:17" s="248" customFormat="1">
      <c r="B36" s="248" t="s">
        <v>5952</v>
      </c>
      <c r="C36" s="249" t="s">
        <v>157</v>
      </c>
      <c r="E36" s="248">
        <v>0</v>
      </c>
      <c r="F36" s="248">
        <v>5949.5391149999996</v>
      </c>
      <c r="G36" s="248">
        <v>9125.8647930000006</v>
      </c>
      <c r="H36" s="339">
        <v>8440.3913643575015</v>
      </c>
      <c r="I36" s="248">
        <v>3048.372558833707</v>
      </c>
      <c r="J36" s="248">
        <v>11488.763923191207</v>
      </c>
      <c r="K36" s="248">
        <v>19696.223935315633</v>
      </c>
      <c r="L36" s="248">
        <v>28768.063232225373</v>
      </c>
      <c r="M36" s="248">
        <v>39600.94231765197</v>
      </c>
      <c r="N36" s="248">
        <v>52634.110056637524</v>
      </c>
      <c r="O36" s="248">
        <v>60299.345462591176</v>
      </c>
    </row>
    <row r="37" spans="2:17" s="248" customFormat="1">
      <c r="B37" s="252" t="s">
        <v>197</v>
      </c>
      <c r="C37" s="249" t="s">
        <v>157</v>
      </c>
      <c r="E37" s="248">
        <v>0</v>
      </c>
      <c r="F37" s="248">
        <v>3667.1479959999997</v>
      </c>
      <c r="G37" s="248">
        <v>6064.9991410000002</v>
      </c>
      <c r="H37" s="340">
        <v>5886.9536420000004</v>
      </c>
      <c r="I37" s="248">
        <v>2156.782430306906</v>
      </c>
      <c r="J37" s="341">
        <v>8043.7360723069069</v>
      </c>
      <c r="K37" s="248">
        <v>13851.837290624047</v>
      </c>
      <c r="L37" s="248">
        <v>20387.663286218976</v>
      </c>
      <c r="M37" s="248">
        <v>28244.115123400981</v>
      </c>
      <c r="N37" s="248">
        <v>37708.830109985181</v>
      </c>
      <c r="O37" s="248">
        <v>43356.878941668656</v>
      </c>
      <c r="Q37" s="270"/>
    </row>
    <row r="38" spans="2:17" s="248" customFormat="1">
      <c r="B38" s="253" t="s">
        <v>198</v>
      </c>
      <c r="C38" s="249" t="s">
        <v>165</v>
      </c>
      <c r="D38" s="267"/>
      <c r="F38" s="345">
        <v>0.50658282153764078</v>
      </c>
      <c r="G38" s="345">
        <v>0.55523651655709572</v>
      </c>
      <c r="H38" s="346">
        <v>0.58514655415405437</v>
      </c>
      <c r="I38" s="345">
        <v>0.58514655415405437</v>
      </c>
      <c r="J38" s="345">
        <v>0.58514655415405437</v>
      </c>
      <c r="K38" s="344">
        <v>0.58014655415405436</v>
      </c>
      <c r="L38" s="344">
        <v>0.57514655415405436</v>
      </c>
      <c r="M38" s="344">
        <v>0.57014655415405435</v>
      </c>
      <c r="N38" s="344">
        <v>0.56514655415405435</v>
      </c>
      <c r="O38" s="344">
        <v>0.56014655415405434</v>
      </c>
      <c r="Q38" s="270"/>
    </row>
    <row r="39" spans="2:17" s="248" customFormat="1">
      <c r="B39" s="252" t="s">
        <v>199</v>
      </c>
      <c r="C39" s="249" t="s">
        <v>157</v>
      </c>
      <c r="E39" s="248">
        <v>0</v>
      </c>
      <c r="F39" s="248">
        <v>773.52751099999989</v>
      </c>
      <c r="G39" s="248">
        <v>1271.7829259999999</v>
      </c>
      <c r="H39" s="340">
        <v>1177.878755</v>
      </c>
      <c r="I39" s="248">
        <v>392.62625166666663</v>
      </c>
      <c r="J39" s="248">
        <v>1570.5050066666665</v>
      </c>
      <c r="K39" s="248">
        <v>2853.2380185953348</v>
      </c>
      <c r="L39" s="248">
        <v>4215.3291846993598</v>
      </c>
      <c r="M39" s="248">
        <v>5862.2799397258541</v>
      </c>
      <c r="N39" s="248">
        <v>7926.7222667195601</v>
      </c>
      <c r="O39" s="248">
        <v>9240.0255899640633</v>
      </c>
    </row>
    <row r="40" spans="2:17" s="248" customFormat="1">
      <c r="B40" s="253" t="s">
        <v>200</v>
      </c>
      <c r="C40" s="249" t="s">
        <v>159</v>
      </c>
      <c r="D40" s="272"/>
      <c r="E40" s="342">
        <v>0</v>
      </c>
      <c r="F40" s="342">
        <v>7</v>
      </c>
      <c r="G40" s="342">
        <v>12</v>
      </c>
      <c r="H40" s="340">
        <v>12.341061823893336</v>
      </c>
      <c r="I40" s="248">
        <v>12.341061823893336</v>
      </c>
      <c r="J40" s="248">
        <v>12.341061823893336</v>
      </c>
      <c r="K40" s="248">
        <v>21.641703839904185</v>
      </c>
      <c r="L40" s="248">
        <v>31.37695238322268</v>
      </c>
      <c r="M40" s="248">
        <v>42.65502324197886</v>
      </c>
      <c r="N40" s="248">
        <v>55.887872064676039</v>
      </c>
      <c r="O40" s="248">
        <v>63.005225102674565</v>
      </c>
    </row>
    <row r="41" spans="2:17" s="248" customFormat="1">
      <c r="B41" s="265" t="s">
        <v>5944</v>
      </c>
      <c r="C41" s="249" t="s">
        <v>157</v>
      </c>
      <c r="F41" s="248">
        <v>1034.1414332857144</v>
      </c>
      <c r="G41" s="248">
        <v>910.27261358333351</v>
      </c>
      <c r="H41" s="340">
        <v>1086.9565217391305</v>
      </c>
      <c r="I41" s="248">
        <v>1086.9565217391305</v>
      </c>
      <c r="J41" s="248">
        <v>1086.9565217391305</v>
      </c>
      <c r="K41" s="248">
        <v>1103.2608695652173</v>
      </c>
      <c r="L41" s="248">
        <v>1129.7391304347825</v>
      </c>
      <c r="M41" s="248">
        <v>1161.3718260869564</v>
      </c>
      <c r="N41" s="248">
        <v>1193.8902372173911</v>
      </c>
      <c r="O41" s="248">
        <v>1228.5130540966954</v>
      </c>
    </row>
    <row r="42" spans="2:17" s="248" customFormat="1">
      <c r="B42" s="266" t="s">
        <v>168</v>
      </c>
      <c r="C42" s="249" t="s">
        <v>165</v>
      </c>
      <c r="H42" s="340"/>
      <c r="J42" s="344">
        <v>0.19409999325396821</v>
      </c>
      <c r="K42" s="344">
        <v>1.4999999999999999E-2</v>
      </c>
      <c r="L42" s="344">
        <v>2.4E-2</v>
      </c>
      <c r="M42" s="344">
        <v>2.7999999999999997E-2</v>
      </c>
      <c r="N42" s="344">
        <v>2.7999999999999997E-2</v>
      </c>
      <c r="O42" s="344">
        <v>2.8999999999999998E-2</v>
      </c>
    </row>
    <row r="43" spans="2:17" s="248" customFormat="1">
      <c r="B43" s="253" t="s">
        <v>201</v>
      </c>
      <c r="C43" s="249" t="s">
        <v>157</v>
      </c>
      <c r="F43" s="342">
        <v>110.50393014285713</v>
      </c>
      <c r="G43" s="342">
        <v>105.98191049999998</v>
      </c>
      <c r="H43" s="340">
        <v>127.2584992343233</v>
      </c>
      <c r="I43" s="248">
        <v>127.2584992343233</v>
      </c>
      <c r="J43" s="342">
        <v>127.2584992343233</v>
      </c>
      <c r="K43" s="342">
        <v>131.83980520675894</v>
      </c>
      <c r="L43" s="342">
        <v>134.34476150568736</v>
      </c>
      <c r="M43" s="342">
        <v>137.43469102031816</v>
      </c>
      <c r="N43" s="342">
        <v>141.83260113296834</v>
      </c>
      <c r="O43" s="342">
        <v>146.65490957148927</v>
      </c>
    </row>
    <row r="44" spans="2:17" s="248" customFormat="1">
      <c r="B44" s="264" t="s">
        <v>168</v>
      </c>
      <c r="C44" s="249" t="s">
        <v>165</v>
      </c>
      <c r="H44" s="340"/>
      <c r="J44" s="344">
        <v>0.20075679551297876</v>
      </c>
      <c r="K44" s="344">
        <v>3.6000000000000004E-2</v>
      </c>
      <c r="L44" s="344">
        <v>1.9E-2</v>
      </c>
      <c r="M44" s="344">
        <v>2.3E-2</v>
      </c>
      <c r="N44" s="344">
        <v>3.2000000000000001E-2</v>
      </c>
      <c r="O44" s="344">
        <v>3.4000000000000002E-2</v>
      </c>
    </row>
    <row r="45" spans="2:17" s="248" customFormat="1">
      <c r="B45" s="252" t="s">
        <v>202</v>
      </c>
      <c r="C45" s="249" t="s">
        <v>157</v>
      </c>
      <c r="E45" s="248">
        <v>0</v>
      </c>
      <c r="F45" s="248">
        <v>1352.4009239999998</v>
      </c>
      <c r="G45" s="248">
        <v>1603.2689399999999</v>
      </c>
      <c r="H45" s="340">
        <v>1224.352999</v>
      </c>
      <c r="I45" s="248">
        <v>448.56188740763457</v>
      </c>
      <c r="J45" s="341">
        <v>1672.9148864076346</v>
      </c>
      <c r="K45" s="248">
        <v>2786.3149409612925</v>
      </c>
      <c r="L45" s="248">
        <v>3959.4177414315391</v>
      </c>
      <c r="M45" s="248">
        <v>5285.6037863316205</v>
      </c>
      <c r="N45" s="248">
        <v>6785.6442858436012</v>
      </c>
      <c r="O45" s="248">
        <v>7484.6305288052245</v>
      </c>
      <c r="Q45" s="262"/>
    </row>
    <row r="46" spans="2:17" s="248" customFormat="1">
      <c r="B46" s="253" t="s">
        <v>198</v>
      </c>
      <c r="C46" s="249" t="s">
        <v>165</v>
      </c>
      <c r="D46" s="267"/>
      <c r="F46" s="345">
        <v>0.18682176903613368</v>
      </c>
      <c r="G46" s="345">
        <v>0.14677552966693608</v>
      </c>
      <c r="H46" s="346">
        <v>0.12169722780246624</v>
      </c>
      <c r="I46" s="345">
        <v>0.12169722780246624</v>
      </c>
      <c r="J46" s="345">
        <v>0.12169722780246624</v>
      </c>
      <c r="K46" s="344">
        <v>0.11669722780246623</v>
      </c>
      <c r="L46" s="344">
        <v>0.11169722780246623</v>
      </c>
      <c r="M46" s="344">
        <v>0.10669722780246622</v>
      </c>
      <c r="N46" s="344">
        <v>0.10169722780246622</v>
      </c>
      <c r="O46" s="344">
        <v>9.6697227802466215E-2</v>
      </c>
    </row>
    <row r="47" spans="2:17" s="248" customFormat="1">
      <c r="B47" s="252" t="s">
        <v>204</v>
      </c>
      <c r="C47" s="249" t="s">
        <v>157</v>
      </c>
      <c r="E47" s="248">
        <v>0</v>
      </c>
      <c r="F47" s="248">
        <v>156.46268400000002</v>
      </c>
      <c r="G47" s="248">
        <v>185.81378600000002</v>
      </c>
      <c r="H47" s="340">
        <v>151.20596835750001</v>
      </c>
      <c r="I47" s="248">
        <v>50.401989452500004</v>
      </c>
      <c r="J47" s="248">
        <v>201.60795781000002</v>
      </c>
      <c r="K47" s="342">
        <v>204.83368513496001</v>
      </c>
      <c r="L47" s="342">
        <v>205.65301987549984</v>
      </c>
      <c r="M47" s="342">
        <v>208.94346819350784</v>
      </c>
      <c r="N47" s="342">
        <v>212.91339408918446</v>
      </c>
      <c r="O47" s="342">
        <v>217.81040215323569</v>
      </c>
    </row>
    <row r="48" spans="2:17" s="248" customFormat="1">
      <c r="B48" s="263" t="s">
        <v>168</v>
      </c>
      <c r="C48" s="257" t="s">
        <v>165</v>
      </c>
      <c r="D48" s="256"/>
      <c r="E48" s="256"/>
      <c r="F48" s="256"/>
      <c r="G48" s="326">
        <v>0.18759170717025397</v>
      </c>
      <c r="H48" s="348"/>
      <c r="I48" s="256"/>
      <c r="J48" s="323">
        <v>8.5000000000000006E-2</v>
      </c>
      <c r="K48" s="323">
        <v>1.6E-2</v>
      </c>
      <c r="L48" s="323">
        <v>4.0000000000000001E-3</v>
      </c>
      <c r="M48" s="323">
        <v>1.6E-2</v>
      </c>
      <c r="N48" s="323">
        <v>1.9E-2</v>
      </c>
      <c r="O48" s="323">
        <v>2.3E-2</v>
      </c>
    </row>
    <row r="49" spans="2:17" s="248" customFormat="1">
      <c r="C49" s="249"/>
    </row>
    <row r="50" spans="2:17" s="248" customFormat="1">
      <c r="B50" s="254" t="s">
        <v>5953</v>
      </c>
      <c r="C50" s="249"/>
    </row>
    <row r="51" spans="2:17" s="248" customFormat="1">
      <c r="B51" s="256"/>
      <c r="C51" s="257"/>
      <c r="D51" s="256"/>
      <c r="E51" s="256"/>
      <c r="F51" s="256"/>
      <c r="G51" s="256"/>
      <c r="H51" s="349"/>
      <c r="I51" s="349"/>
      <c r="J51" s="349"/>
      <c r="K51" s="349"/>
      <c r="L51" s="349"/>
      <c r="M51" s="349"/>
      <c r="N51" s="349"/>
      <c r="O51" s="349"/>
    </row>
    <row r="52" spans="2:17" s="248" customFormat="1">
      <c r="B52" s="248" t="s">
        <v>5954</v>
      </c>
      <c r="C52" s="249" t="s">
        <v>157</v>
      </c>
      <c r="E52" s="248">
        <v>37438.224409999995</v>
      </c>
      <c r="F52" s="248">
        <v>51116.00877800001</v>
      </c>
      <c r="G52" s="248">
        <v>47275.776812203098</v>
      </c>
      <c r="H52" s="339">
        <v>42763.864682398234</v>
      </c>
      <c r="I52" s="248">
        <v>14254.621560799411</v>
      </c>
      <c r="J52" s="248">
        <v>57018.486243197643</v>
      </c>
      <c r="K52" s="248">
        <v>62344.646653272859</v>
      </c>
      <c r="L52" s="248">
        <v>67494.970825128083</v>
      </c>
      <c r="M52" s="248">
        <v>71868.635505644343</v>
      </c>
      <c r="N52" s="248">
        <v>76556.468191393811</v>
      </c>
      <c r="O52" s="248">
        <v>81546.954278661142</v>
      </c>
    </row>
    <row r="53" spans="2:17" s="248" customFormat="1">
      <c r="B53" s="252" t="s">
        <v>197</v>
      </c>
      <c r="C53" s="249" t="s">
        <v>157</v>
      </c>
      <c r="E53" s="248">
        <v>36660.422876999997</v>
      </c>
      <c r="F53" s="248">
        <v>43155.86593</v>
      </c>
      <c r="G53" s="248">
        <v>37156.698053999993</v>
      </c>
      <c r="H53" s="340">
        <v>33505.462070000001</v>
      </c>
      <c r="I53" s="248">
        <v>11168.487356666667</v>
      </c>
      <c r="J53" s="248">
        <v>44673.949426666666</v>
      </c>
      <c r="K53" s="248">
        <v>49226.252858058942</v>
      </c>
      <c r="L53" s="248">
        <v>53736.192085815863</v>
      </c>
      <c r="M53" s="248">
        <v>57599.315523845464</v>
      </c>
      <c r="N53" s="248">
        <v>61737.426014037505</v>
      </c>
      <c r="O53" s="248">
        <v>66168.985419009608</v>
      </c>
    </row>
    <row r="54" spans="2:17" s="248" customFormat="1">
      <c r="B54" s="253" t="s">
        <v>198</v>
      </c>
      <c r="C54" s="249" t="s">
        <v>165</v>
      </c>
      <c r="D54" s="267"/>
      <c r="E54" s="345">
        <v>0.74263309695626378</v>
      </c>
      <c r="F54" s="345">
        <v>0.70046974447840171</v>
      </c>
      <c r="G54" s="345">
        <v>0.63684652208956272</v>
      </c>
      <c r="H54" s="346">
        <v>0.67588831923783177</v>
      </c>
      <c r="I54" s="345">
        <v>0.67588831923783177</v>
      </c>
      <c r="J54" s="345">
        <v>0.67588831923783177</v>
      </c>
      <c r="K54" s="345">
        <v>0.67088831923783177</v>
      </c>
      <c r="L54" s="345">
        <v>0.66588831923783176</v>
      </c>
      <c r="M54" s="345">
        <v>0.66088831923783176</v>
      </c>
      <c r="N54" s="345">
        <v>0.65588831923783175</v>
      </c>
      <c r="O54" s="345">
        <v>0.65088831923783175</v>
      </c>
    </row>
    <row r="55" spans="2:17" s="248" customFormat="1">
      <c r="B55" s="252" t="s">
        <v>199</v>
      </c>
      <c r="C55" s="249" t="s">
        <v>157</v>
      </c>
      <c r="E55" s="248">
        <v>777.80153299999995</v>
      </c>
      <c r="F55" s="248">
        <v>1643.7945070000003</v>
      </c>
      <c r="G55" s="248">
        <v>2567.7258117392576</v>
      </c>
      <c r="H55" s="340">
        <v>2848.5708223982383</v>
      </c>
      <c r="I55" s="248">
        <v>949.52360746607951</v>
      </c>
      <c r="J55" s="341">
        <v>3798.094429864318</v>
      </c>
      <c r="K55" s="248">
        <v>4065.9866903174147</v>
      </c>
      <c r="L55" s="248">
        <v>4276.893354770008</v>
      </c>
      <c r="M55" s="248">
        <v>4511.9888363650216</v>
      </c>
      <c r="N55" s="248">
        <v>4797.4746754659354</v>
      </c>
      <c r="O55" s="248">
        <v>5106.4884854444772</v>
      </c>
    </row>
    <row r="56" spans="2:17" s="248" customFormat="1">
      <c r="B56" s="253" t="s">
        <v>200</v>
      </c>
      <c r="C56" s="249" t="s">
        <v>159</v>
      </c>
      <c r="E56" s="248">
        <v>10</v>
      </c>
      <c r="F56" s="248">
        <v>19.759999999999998</v>
      </c>
      <c r="G56" s="248">
        <v>21.6</v>
      </c>
      <c r="H56" s="340">
        <v>30</v>
      </c>
      <c r="I56" s="248">
        <v>30</v>
      </c>
      <c r="J56" s="341">
        <v>30</v>
      </c>
      <c r="K56" s="248">
        <v>31</v>
      </c>
      <c r="L56" s="248">
        <v>32</v>
      </c>
      <c r="M56" s="248">
        <v>33</v>
      </c>
      <c r="N56" s="248">
        <v>34</v>
      </c>
      <c r="O56" s="248">
        <v>35</v>
      </c>
      <c r="Q56" s="262"/>
    </row>
    <row r="57" spans="2:17" s="248" customFormat="1">
      <c r="B57" s="264" t="s">
        <v>162</v>
      </c>
      <c r="C57" s="249" t="s">
        <v>159</v>
      </c>
      <c r="E57" s="248">
        <v>0</v>
      </c>
      <c r="F57" s="248">
        <v>9.759999999999998</v>
      </c>
      <c r="H57" s="340"/>
      <c r="J57" s="248">
        <v>8.3999999999999986</v>
      </c>
      <c r="K57" s="341">
        <v>1</v>
      </c>
      <c r="L57" s="341">
        <v>1</v>
      </c>
      <c r="M57" s="341">
        <v>1</v>
      </c>
      <c r="N57" s="341">
        <v>1</v>
      </c>
      <c r="O57" s="341">
        <v>1</v>
      </c>
    </row>
    <row r="58" spans="2:17" s="248" customFormat="1">
      <c r="B58" s="253" t="s">
        <v>201</v>
      </c>
      <c r="C58" s="249" t="s">
        <v>157</v>
      </c>
      <c r="E58" s="342">
        <v>77.780153299999995</v>
      </c>
      <c r="F58" s="342">
        <v>83.187981123481805</v>
      </c>
      <c r="G58" s="342">
        <v>118.87619498792859</v>
      </c>
      <c r="H58" s="343">
        <v>126.60314766214394</v>
      </c>
      <c r="I58" s="342">
        <v>126.60314766214394</v>
      </c>
      <c r="J58" s="342">
        <v>126.60314766214394</v>
      </c>
      <c r="K58" s="342">
        <v>131.16086097798112</v>
      </c>
      <c r="L58" s="342">
        <v>133.65291733656275</v>
      </c>
      <c r="M58" s="342">
        <v>136.72693443530369</v>
      </c>
      <c r="N58" s="342">
        <v>141.10219633723341</v>
      </c>
      <c r="O58" s="342">
        <v>145.89967101269934</v>
      </c>
    </row>
    <row r="59" spans="2:17" s="248" customFormat="1">
      <c r="B59" s="264" t="s">
        <v>168</v>
      </c>
      <c r="C59" s="249" t="s">
        <v>165</v>
      </c>
      <c r="E59" s="345">
        <v>-2.2376454189691142E-2</v>
      </c>
      <c r="F59" s="345">
        <v>6.952709134711621E-2</v>
      </c>
      <c r="G59" s="345"/>
      <c r="H59" s="340"/>
      <c r="J59" s="344">
        <v>6.5000000000000002E-2</v>
      </c>
      <c r="K59" s="344">
        <v>3.6000000000000004E-2</v>
      </c>
      <c r="L59" s="344">
        <v>1.9E-2</v>
      </c>
      <c r="M59" s="344">
        <v>2.3E-2</v>
      </c>
      <c r="N59" s="344">
        <v>3.2000000000000001E-2</v>
      </c>
      <c r="O59" s="344">
        <v>3.4000000000000002E-2</v>
      </c>
    </row>
    <row r="60" spans="2:17" s="248" customFormat="1">
      <c r="B60" s="252" t="s">
        <v>202</v>
      </c>
      <c r="C60" s="249" t="s">
        <v>157</v>
      </c>
      <c r="E60" s="248">
        <v>0</v>
      </c>
      <c r="F60" s="248">
        <v>5655.2951699999994</v>
      </c>
      <c r="G60" s="248">
        <v>7521.1235350000006</v>
      </c>
      <c r="H60" s="340">
        <v>5866.0568439999997</v>
      </c>
      <c r="I60" s="248">
        <v>1955.3522813333334</v>
      </c>
      <c r="J60" s="248">
        <v>7821.4091253333336</v>
      </c>
      <c r="K60" s="248">
        <v>8315.7733113818376</v>
      </c>
      <c r="L60" s="248">
        <v>8742.3050558534887</v>
      </c>
      <c r="M60" s="248">
        <v>9005.9175314861059</v>
      </c>
      <c r="N60" s="248">
        <v>9255.8770292776153</v>
      </c>
      <c r="O60" s="248">
        <v>9488.1790207241993</v>
      </c>
    </row>
    <row r="61" spans="2:17" s="248" customFormat="1">
      <c r="B61" s="253" t="s">
        <v>198</v>
      </c>
      <c r="C61" s="249" t="s">
        <v>165</v>
      </c>
      <c r="D61" s="267"/>
      <c r="E61" s="248">
        <v>0</v>
      </c>
      <c r="F61" s="345">
        <v>9.179199808214436E-2</v>
      </c>
      <c r="G61" s="345">
        <v>0.12890815428512156</v>
      </c>
      <c r="H61" s="346">
        <v>0.11833292412327981</v>
      </c>
      <c r="I61" s="345">
        <v>0.11833292412327981</v>
      </c>
      <c r="J61" s="344">
        <v>0.11833292412327981</v>
      </c>
      <c r="K61" s="345">
        <v>0.1133329241232798</v>
      </c>
      <c r="L61" s="345">
        <v>0.1083329241232798</v>
      </c>
      <c r="M61" s="345">
        <v>0.1033329241232798</v>
      </c>
      <c r="N61" s="345">
        <v>9.8332924123279791E-2</v>
      </c>
      <c r="O61" s="345">
        <v>9.3332924123279787E-2</v>
      </c>
    </row>
    <row r="62" spans="2:17" s="248" customFormat="1">
      <c r="B62" s="252" t="s">
        <v>204</v>
      </c>
      <c r="C62" s="249" t="s">
        <v>157</v>
      </c>
      <c r="E62" s="248">
        <v>0</v>
      </c>
      <c r="F62" s="248">
        <v>661.05317100001105</v>
      </c>
      <c r="G62" s="248">
        <v>30.22941146384861</v>
      </c>
      <c r="H62" s="340">
        <v>543.774946</v>
      </c>
      <c r="I62" s="248">
        <v>181.25831533333334</v>
      </c>
      <c r="J62" s="341">
        <v>725.03326133333337</v>
      </c>
      <c r="K62" s="248">
        <v>736.63379351466676</v>
      </c>
      <c r="L62" s="248">
        <v>739.58032868872544</v>
      </c>
      <c r="M62" s="248">
        <v>751.41361394774503</v>
      </c>
      <c r="N62" s="248">
        <v>765.69047261275216</v>
      </c>
      <c r="O62" s="248">
        <v>783.30135348284534</v>
      </c>
    </row>
    <row r="63" spans="2:17" s="248" customFormat="1">
      <c r="B63" s="263" t="s">
        <v>168</v>
      </c>
      <c r="C63" s="257" t="s">
        <v>165</v>
      </c>
      <c r="D63" s="256"/>
      <c r="E63" s="256"/>
      <c r="F63" s="256"/>
      <c r="G63" s="256"/>
      <c r="H63" s="348"/>
      <c r="I63" s="256"/>
      <c r="J63" s="323">
        <v>22.984365762476109</v>
      </c>
      <c r="K63" s="323">
        <v>1.6E-2</v>
      </c>
      <c r="L63" s="323">
        <v>4.0000000000000001E-3</v>
      </c>
      <c r="M63" s="323">
        <v>1.6E-2</v>
      </c>
      <c r="N63" s="323">
        <v>1.9E-2</v>
      </c>
      <c r="O63" s="323">
        <v>2.3E-2</v>
      </c>
    </row>
    <row r="64" spans="2:17" s="248" customFormat="1">
      <c r="C64" s="249"/>
    </row>
    <row r="65" spans="2:17" s="248" customFormat="1">
      <c r="B65" s="254" t="s">
        <v>5955</v>
      </c>
      <c r="C65" s="249"/>
    </row>
    <row r="66" spans="2:17" s="248" customFormat="1">
      <c r="B66" s="256"/>
      <c r="C66" s="257"/>
      <c r="D66" s="256"/>
      <c r="E66" s="256"/>
      <c r="F66" s="256"/>
      <c r="G66" s="256"/>
      <c r="H66" s="349"/>
      <c r="I66" s="349"/>
      <c r="J66" s="349"/>
      <c r="K66" s="349"/>
      <c r="L66" s="349"/>
      <c r="M66" s="349"/>
      <c r="N66" s="349"/>
      <c r="O66" s="349"/>
    </row>
    <row r="67" spans="2:17" s="248" customFormat="1">
      <c r="B67" s="248" t="s">
        <v>5956</v>
      </c>
      <c r="C67" s="249" t="s">
        <v>157</v>
      </c>
      <c r="E67" s="248">
        <v>15555.205752000002</v>
      </c>
      <c r="F67" s="248">
        <v>15060.935018025819</v>
      </c>
      <c r="G67" s="248">
        <v>18710.092674071555</v>
      </c>
      <c r="H67" s="339">
        <v>17105.986802880001</v>
      </c>
      <c r="I67" s="248">
        <v>5678.0426342933333</v>
      </c>
      <c r="J67" s="248">
        <v>22784.029437173333</v>
      </c>
      <c r="K67" s="248">
        <v>0</v>
      </c>
      <c r="L67" s="248">
        <v>0</v>
      </c>
      <c r="M67" s="248">
        <v>0</v>
      </c>
      <c r="N67" s="248">
        <v>0</v>
      </c>
      <c r="O67" s="248">
        <v>0</v>
      </c>
    </row>
    <row r="68" spans="2:17" s="248" customFormat="1">
      <c r="B68" s="252" t="s">
        <v>197</v>
      </c>
      <c r="C68" s="249" t="s">
        <v>157</v>
      </c>
      <c r="E68" s="248">
        <v>10732.583239000001</v>
      </c>
      <c r="F68" s="248">
        <v>10554.9999069808</v>
      </c>
      <c r="G68" s="248">
        <v>13903.0252924779</v>
      </c>
      <c r="H68" s="340">
        <v>14198.638765363201</v>
      </c>
      <c r="I68" s="248">
        <v>4732.8795884543997</v>
      </c>
      <c r="J68" s="248">
        <v>18931.518353817599</v>
      </c>
      <c r="K68" s="248">
        <v>0</v>
      </c>
      <c r="L68" s="248">
        <v>0</v>
      </c>
      <c r="M68" s="248">
        <v>0</v>
      </c>
      <c r="N68" s="248">
        <v>0</v>
      </c>
      <c r="O68" s="248">
        <v>0</v>
      </c>
    </row>
    <row r="69" spans="2:17" s="248" customFormat="1">
      <c r="B69" s="253" t="s">
        <v>198</v>
      </c>
      <c r="C69" s="249" t="s">
        <v>165</v>
      </c>
      <c r="D69" s="267"/>
      <c r="E69" s="345">
        <v>0.55519859300863061</v>
      </c>
      <c r="F69" s="345">
        <v>0.57347182588654744</v>
      </c>
      <c r="G69" s="345">
        <v>0.66176992917133581</v>
      </c>
      <c r="H69" s="346">
        <v>0.72318162558025856</v>
      </c>
      <c r="I69" s="345">
        <v>0.72318162558025856</v>
      </c>
      <c r="J69" s="344">
        <v>0.72318162558025856</v>
      </c>
      <c r="K69" s="345">
        <v>0.71818162558025855</v>
      </c>
      <c r="L69" s="345">
        <v>0.71318162558025855</v>
      </c>
      <c r="M69" s="345">
        <v>0.70818162558025854</v>
      </c>
      <c r="N69" s="345">
        <v>0.70318162558025854</v>
      </c>
      <c r="O69" s="345">
        <v>0.69818162558025854</v>
      </c>
      <c r="Q69" s="262"/>
    </row>
    <row r="70" spans="2:17" s="248" customFormat="1">
      <c r="B70" s="252" t="s">
        <v>199</v>
      </c>
      <c r="C70" s="249" t="s">
        <v>157</v>
      </c>
      <c r="E70" s="248">
        <v>2109.8357539999997</v>
      </c>
      <c r="F70" s="248">
        <v>1495.210680456993</v>
      </c>
      <c r="G70" s="248">
        <v>1457.5908715109151</v>
      </c>
      <c r="H70" s="340">
        <v>1687.7431790000003</v>
      </c>
      <c r="I70" s="248">
        <v>562.58105966666676</v>
      </c>
      <c r="J70" s="248">
        <v>2250.324238666667</v>
      </c>
      <c r="K70" s="248">
        <v>0</v>
      </c>
      <c r="L70" s="248">
        <v>0</v>
      </c>
      <c r="M70" s="248">
        <v>0</v>
      </c>
      <c r="N70" s="248">
        <v>0</v>
      </c>
      <c r="O70" s="248">
        <v>0</v>
      </c>
    </row>
    <row r="71" spans="2:17" s="248" customFormat="1">
      <c r="B71" s="253" t="s">
        <v>200</v>
      </c>
      <c r="C71" s="249" t="s">
        <v>159</v>
      </c>
      <c r="E71" s="248">
        <v>50</v>
      </c>
      <c r="F71" s="248">
        <v>30</v>
      </c>
      <c r="G71" s="248">
        <v>34</v>
      </c>
      <c r="H71" s="340">
        <v>56.368569883068382</v>
      </c>
      <c r="I71" s="248">
        <v>56.368569883068382</v>
      </c>
      <c r="J71" s="248">
        <v>56.368569883068382</v>
      </c>
      <c r="K71" s="248">
        <v>0</v>
      </c>
      <c r="L71" s="248">
        <v>0</v>
      </c>
      <c r="M71" s="248">
        <v>0</v>
      </c>
      <c r="N71" s="248">
        <v>0</v>
      </c>
      <c r="O71" s="248">
        <v>0</v>
      </c>
      <c r="Q71" s="262"/>
    </row>
    <row r="72" spans="2:17" s="248" customFormat="1">
      <c r="B72" s="253" t="s">
        <v>201</v>
      </c>
      <c r="C72" s="249" t="s">
        <v>157</v>
      </c>
      <c r="E72" s="342">
        <v>42.196715079999997</v>
      </c>
      <c r="F72" s="342">
        <v>49.840356015233098</v>
      </c>
      <c r="G72" s="342">
        <v>42.87031975032103</v>
      </c>
      <c r="H72" s="340">
        <v>39.921613114094711</v>
      </c>
      <c r="I72" s="248">
        <v>39.921613114094711</v>
      </c>
      <c r="J72" s="342">
        <v>39.921613114094711</v>
      </c>
      <c r="K72" s="342">
        <v>41.358791186202119</v>
      </c>
      <c r="L72" s="342">
        <v>42.144608218739954</v>
      </c>
      <c r="M72" s="342">
        <v>43.113934207770967</v>
      </c>
      <c r="N72" s="342">
        <v>44.493580102419642</v>
      </c>
      <c r="O72" s="342">
        <v>46.006361825901912</v>
      </c>
      <c r="Q72" s="262"/>
    </row>
    <row r="73" spans="2:17" s="248" customFormat="1">
      <c r="B73" s="264" t="s">
        <v>168</v>
      </c>
      <c r="C73" s="249" t="s">
        <v>165</v>
      </c>
      <c r="E73" s="345">
        <v>0.36933498467392689</v>
      </c>
      <c r="F73" s="345">
        <v>0.18114303259724496</v>
      </c>
      <c r="G73" s="345"/>
      <c r="H73" s="340"/>
      <c r="J73" s="344">
        <v>-6.878200707155302E-2</v>
      </c>
      <c r="K73" s="344">
        <v>3.6000000000000004E-2</v>
      </c>
      <c r="L73" s="344">
        <v>1.9E-2</v>
      </c>
      <c r="M73" s="344">
        <v>2.3E-2</v>
      </c>
      <c r="N73" s="344">
        <v>3.2000000000000001E-2</v>
      </c>
      <c r="O73" s="344">
        <v>3.4000000000000002E-2</v>
      </c>
    </row>
    <row r="74" spans="2:17" s="248" customFormat="1">
      <c r="B74" s="252" t="s">
        <v>202</v>
      </c>
      <c r="C74" s="249" t="s">
        <v>157</v>
      </c>
      <c r="E74" s="248">
        <v>1807.866221</v>
      </c>
      <c r="F74" s="248">
        <v>1879.7033851698059</v>
      </c>
      <c r="G74" s="248">
        <v>2272.5370604791997</v>
      </c>
      <c r="H74" s="340">
        <v>1147.7459585167999</v>
      </c>
      <c r="I74" s="248">
        <v>382.58198617226662</v>
      </c>
      <c r="J74" s="341">
        <v>1530.3279446890665</v>
      </c>
      <c r="K74" s="248">
        <v>0</v>
      </c>
      <c r="L74" s="248">
        <v>0</v>
      </c>
      <c r="M74" s="248">
        <v>0</v>
      </c>
      <c r="N74" s="248">
        <v>0</v>
      </c>
      <c r="O74" s="248">
        <v>0</v>
      </c>
      <c r="Q74" s="262"/>
    </row>
    <row r="75" spans="2:17" s="248" customFormat="1">
      <c r="B75" s="253" t="s">
        <v>198</v>
      </c>
      <c r="C75" s="249" t="s">
        <v>165</v>
      </c>
      <c r="E75" s="345">
        <v>9.3521266958331198E-2</v>
      </c>
      <c r="F75" s="345">
        <v>0.10212761174024457</v>
      </c>
      <c r="G75" s="345">
        <v>0.1081704634721642</v>
      </c>
      <c r="H75" s="346">
        <v>5.8458335460872556E-2</v>
      </c>
      <c r="I75" s="345">
        <v>5.8458335460872556E-2</v>
      </c>
      <c r="J75" s="345">
        <v>5.8458335460872556E-2</v>
      </c>
      <c r="K75" s="344"/>
      <c r="L75" s="344"/>
      <c r="M75" s="344"/>
      <c r="N75" s="344"/>
      <c r="O75" s="344"/>
    </row>
    <row r="76" spans="2:17" s="248" customFormat="1">
      <c r="B76" s="252" t="s">
        <v>204</v>
      </c>
      <c r="C76" s="249" t="s">
        <v>157</v>
      </c>
      <c r="E76" s="248">
        <v>904.92053800000008</v>
      </c>
      <c r="F76" s="248">
        <v>1131.0210454182209</v>
      </c>
      <c r="G76" s="248">
        <v>1076.9394496035404</v>
      </c>
      <c r="H76" s="340">
        <v>71.858900000000006</v>
      </c>
      <c r="I76" s="248">
        <v>0</v>
      </c>
      <c r="J76" s="341">
        <v>71.858900000000006</v>
      </c>
      <c r="K76" s="248">
        <v>0</v>
      </c>
      <c r="L76" s="248">
        <v>0</v>
      </c>
      <c r="M76" s="248">
        <v>0</v>
      </c>
      <c r="N76" s="248">
        <v>0</v>
      </c>
      <c r="O76" s="248">
        <v>0</v>
      </c>
      <c r="Q76" s="262"/>
    </row>
    <row r="77" spans="2:17" s="248" customFormat="1">
      <c r="B77" s="263" t="s">
        <v>168</v>
      </c>
      <c r="C77" s="257" t="s">
        <v>165</v>
      </c>
      <c r="D77" s="256"/>
      <c r="E77" s="350">
        <v>2.4866795124136747</v>
      </c>
      <c r="F77" s="350">
        <v>0.24985675307793787</v>
      </c>
      <c r="G77" s="350">
        <v>-4.7816613168928712E-2</v>
      </c>
      <c r="H77" s="325">
        <v>-0.93327489300679456</v>
      </c>
      <c r="I77" s="256"/>
      <c r="J77" s="350">
        <v>-0.93327489300679456</v>
      </c>
      <c r="K77" s="323">
        <v>1.6E-2</v>
      </c>
      <c r="L77" s="323">
        <v>4.0000000000000001E-3</v>
      </c>
      <c r="M77" s="323">
        <v>1.6E-2</v>
      </c>
      <c r="N77" s="323">
        <v>1.9E-2</v>
      </c>
      <c r="O77" s="323">
        <v>2.3E-2</v>
      </c>
    </row>
    <row r="78" spans="2:17" s="248" customFormat="1">
      <c r="C78" s="249"/>
    </row>
    <row r="79" spans="2:17" s="248" customFormat="1">
      <c r="B79" s="254" t="s">
        <v>5957</v>
      </c>
      <c r="C79" s="249"/>
    </row>
    <row r="80" spans="2:17" s="248" customFormat="1">
      <c r="B80" s="256"/>
      <c r="C80" s="257"/>
      <c r="D80" s="256"/>
      <c r="E80" s="256"/>
      <c r="F80" s="256"/>
      <c r="G80" s="256"/>
      <c r="H80" s="349"/>
      <c r="I80" s="349"/>
      <c r="J80" s="349"/>
      <c r="K80" s="349"/>
      <c r="L80" s="349"/>
      <c r="M80" s="349"/>
      <c r="N80" s="349"/>
      <c r="O80" s="349"/>
    </row>
    <row r="81" spans="2:17" s="248" customFormat="1">
      <c r="B81" s="248" t="s">
        <v>5958</v>
      </c>
      <c r="C81" s="249" t="s">
        <v>157</v>
      </c>
      <c r="E81" s="248">
        <v>329.55325599999992</v>
      </c>
      <c r="F81" s="248">
        <v>2375.5396139999998</v>
      </c>
      <c r="G81" s="248">
        <v>2208.759622</v>
      </c>
      <c r="H81" s="339">
        <v>1928.7913031410847</v>
      </c>
      <c r="I81" s="248">
        <v>642.93043438036148</v>
      </c>
      <c r="J81" s="248">
        <v>2571.7217375214464</v>
      </c>
      <c r="K81" s="248">
        <v>2723.4291793435373</v>
      </c>
      <c r="L81" s="248">
        <v>2846.1993267780263</v>
      </c>
      <c r="M81" s="248">
        <v>3005.7137516241828</v>
      </c>
      <c r="N81" s="248">
        <v>3194.4964201521852</v>
      </c>
      <c r="O81" s="248">
        <v>3454.0904805883674</v>
      </c>
    </row>
    <row r="82" spans="2:17" s="248" customFormat="1">
      <c r="B82" s="252" t="s">
        <v>197</v>
      </c>
      <c r="C82" s="249" t="s">
        <v>157</v>
      </c>
      <c r="E82" s="248">
        <v>195.22300799999996</v>
      </c>
      <c r="F82" s="248">
        <v>1376.5157019999999</v>
      </c>
      <c r="G82" s="248">
        <v>279.75842999999992</v>
      </c>
      <c r="H82" s="340">
        <v>694.85726837108461</v>
      </c>
      <c r="I82" s="248">
        <v>231.61908945702822</v>
      </c>
      <c r="J82" s="248">
        <v>926.4763578281129</v>
      </c>
      <c r="K82" s="248">
        <v>1059.4401474604122</v>
      </c>
      <c r="L82" s="248">
        <v>1188.4560795592597</v>
      </c>
      <c r="M82" s="248">
        <v>1341.0171192252578</v>
      </c>
      <c r="N82" s="248">
        <v>1523.732599309456</v>
      </c>
      <c r="O82" s="248">
        <v>1743.4943911748601</v>
      </c>
    </row>
    <row r="83" spans="2:17" s="248" customFormat="1">
      <c r="B83" s="253" t="s">
        <v>198</v>
      </c>
      <c r="C83" s="249" t="s">
        <v>165</v>
      </c>
      <c r="D83" s="267"/>
      <c r="E83" s="345">
        <v>0.43259933821963165</v>
      </c>
      <c r="F83" s="345">
        <v>0.42970411565491978</v>
      </c>
      <c r="G83" s="345">
        <v>0.10322655335738884</v>
      </c>
      <c r="H83" s="351">
        <v>0.26646533450615428</v>
      </c>
      <c r="I83" s="352">
        <v>0.26646533450615428</v>
      </c>
      <c r="J83" s="344">
        <v>0.26646533450615428</v>
      </c>
      <c r="K83" s="345">
        <v>0.26146533450615428</v>
      </c>
      <c r="L83" s="345">
        <v>0.25646533450615427</v>
      </c>
      <c r="M83" s="345">
        <v>0.25146533450615427</v>
      </c>
      <c r="N83" s="345">
        <v>0.24646533450615427</v>
      </c>
      <c r="O83" s="345">
        <v>0.24146533450615426</v>
      </c>
      <c r="Q83" s="262"/>
    </row>
    <row r="84" spans="2:17" s="248" customFormat="1">
      <c r="B84" s="252" t="s">
        <v>199</v>
      </c>
      <c r="C84" s="249" t="s">
        <v>157</v>
      </c>
      <c r="E84" s="248">
        <v>127.062545</v>
      </c>
      <c r="F84" s="248">
        <v>208.89590699999997</v>
      </c>
      <c r="G84" s="248">
        <v>107.58512600000002</v>
      </c>
      <c r="H84" s="340">
        <v>85.933619392500006</v>
      </c>
      <c r="I84" s="248">
        <v>28.644539797500002</v>
      </c>
      <c r="J84" s="248">
        <v>114.57815919000001</v>
      </c>
      <c r="K84" s="248">
        <v>118.70297292084003</v>
      </c>
      <c r="L84" s="248">
        <v>120.95832940633598</v>
      </c>
      <c r="M84" s="248">
        <v>123.74037098268168</v>
      </c>
      <c r="N84" s="248">
        <v>127.70006285412749</v>
      </c>
      <c r="O84" s="248">
        <v>132.04186499116784</v>
      </c>
    </row>
    <row r="85" spans="2:17" s="248" customFormat="1">
      <c r="B85" s="253" t="s">
        <v>200</v>
      </c>
      <c r="C85" s="249" t="s">
        <v>159</v>
      </c>
      <c r="E85" s="248">
        <v>5</v>
      </c>
      <c r="F85" s="248">
        <v>5</v>
      </c>
      <c r="G85" s="248">
        <v>5</v>
      </c>
      <c r="H85" s="340">
        <v>5</v>
      </c>
      <c r="I85" s="248">
        <v>5</v>
      </c>
      <c r="J85" s="341">
        <v>5</v>
      </c>
      <c r="K85" s="341">
        <v>5</v>
      </c>
      <c r="L85" s="341">
        <v>5</v>
      </c>
      <c r="M85" s="341">
        <v>5</v>
      </c>
      <c r="N85" s="341">
        <v>5</v>
      </c>
      <c r="O85" s="341">
        <v>5</v>
      </c>
      <c r="Q85" s="262"/>
    </row>
    <row r="86" spans="2:17" s="248" customFormat="1">
      <c r="B86" s="264" t="s">
        <v>162</v>
      </c>
      <c r="C86" s="249" t="s">
        <v>159</v>
      </c>
      <c r="F86" s="248">
        <v>0</v>
      </c>
      <c r="H86" s="340"/>
      <c r="J86" s="248">
        <v>0</v>
      </c>
      <c r="K86" s="248">
        <v>0</v>
      </c>
      <c r="L86" s="248">
        <v>0</v>
      </c>
      <c r="M86" s="248">
        <v>0</v>
      </c>
      <c r="N86" s="248">
        <v>0</v>
      </c>
      <c r="O86" s="248">
        <v>0</v>
      </c>
    </row>
    <row r="87" spans="2:17" s="248" customFormat="1">
      <c r="B87" s="253" t="s">
        <v>201</v>
      </c>
      <c r="C87" s="249" t="s">
        <v>157</v>
      </c>
      <c r="E87" s="342">
        <v>25.412509</v>
      </c>
      <c r="F87" s="342">
        <v>41.779181399999992</v>
      </c>
      <c r="G87" s="342">
        <v>21.517025200000003</v>
      </c>
      <c r="H87" s="340">
        <v>22.915631838000003</v>
      </c>
      <c r="I87" s="248">
        <v>22.915631838000003</v>
      </c>
      <c r="J87" s="342">
        <v>22.915631838000003</v>
      </c>
      <c r="K87" s="342">
        <v>23.740594584168004</v>
      </c>
      <c r="L87" s="342">
        <v>24.191665881267195</v>
      </c>
      <c r="M87" s="342">
        <v>24.748074196536336</v>
      </c>
      <c r="N87" s="342">
        <v>25.5400125708255</v>
      </c>
      <c r="O87" s="342">
        <v>26.408372998233567</v>
      </c>
      <c r="Q87" s="262"/>
    </row>
    <row r="88" spans="2:17" s="248" customFormat="1">
      <c r="B88" s="264" t="s">
        <v>168</v>
      </c>
      <c r="C88" s="249" t="s">
        <v>165</v>
      </c>
      <c r="F88" s="345">
        <v>0.64404000407830608</v>
      </c>
      <c r="G88" s="345"/>
      <c r="H88" s="340"/>
      <c r="J88" s="344">
        <v>6.5000000000000002E-2</v>
      </c>
      <c r="K88" s="344">
        <v>3.6000000000000004E-2</v>
      </c>
      <c r="L88" s="344">
        <v>1.9E-2</v>
      </c>
      <c r="M88" s="344">
        <v>2.3E-2</v>
      </c>
      <c r="N88" s="344">
        <v>3.2000000000000001E-2</v>
      </c>
      <c r="O88" s="344">
        <v>3.4000000000000002E-2</v>
      </c>
    </row>
    <row r="89" spans="2:17" s="248" customFormat="1">
      <c r="B89" s="252" t="s">
        <v>202</v>
      </c>
      <c r="C89" s="249" t="s">
        <v>157</v>
      </c>
      <c r="E89" s="248">
        <v>6.7750000000000004</v>
      </c>
      <c r="F89" s="248">
        <v>544.05499999999995</v>
      </c>
      <c r="G89" s="248">
        <v>474.7534</v>
      </c>
      <c r="H89" s="340">
        <v>52.153670920000003</v>
      </c>
      <c r="I89" s="248">
        <v>17.384556973333336</v>
      </c>
      <c r="J89" s="248">
        <v>69.538227893333342</v>
      </c>
      <c r="K89" s="248">
        <v>60.779002470524951</v>
      </c>
      <c r="L89" s="248">
        <v>46.339833094703899</v>
      </c>
      <c r="M89" s="248">
        <v>26.664055343032537</v>
      </c>
      <c r="N89" s="248">
        <v>0</v>
      </c>
      <c r="O89" s="248">
        <v>0</v>
      </c>
    </row>
    <row r="90" spans="2:17" s="248" customFormat="1">
      <c r="B90" s="253" t="s">
        <v>198</v>
      </c>
      <c r="C90" s="249" t="s">
        <v>165</v>
      </c>
      <c r="D90" s="267"/>
      <c r="E90" s="345">
        <v>1.5012884733535122E-2</v>
      </c>
      <c r="F90" s="345">
        <v>0.16983654621808111</v>
      </c>
      <c r="G90" s="345">
        <v>0.1751766950390084</v>
      </c>
      <c r="H90" s="351">
        <v>0.02</v>
      </c>
      <c r="I90" s="352">
        <v>0.02</v>
      </c>
      <c r="J90" s="344">
        <v>0.02</v>
      </c>
      <c r="K90" s="345">
        <v>1.4999999999999999E-2</v>
      </c>
      <c r="L90" s="345">
        <v>9.9999999999999985E-3</v>
      </c>
      <c r="M90" s="345">
        <v>4.9999999999999984E-3</v>
      </c>
      <c r="N90" s="345">
        <v>0</v>
      </c>
      <c r="O90" s="345">
        <v>0</v>
      </c>
      <c r="Q90" s="262"/>
    </row>
    <row r="91" spans="2:17" s="248" customFormat="1">
      <c r="B91" s="252" t="s">
        <v>204</v>
      </c>
      <c r="C91" s="249" t="s">
        <v>157</v>
      </c>
      <c r="E91" s="248">
        <v>0.49270299999999995</v>
      </c>
      <c r="F91" s="248">
        <v>246.07300499999999</v>
      </c>
      <c r="G91" s="248">
        <v>1346.6626660000002</v>
      </c>
      <c r="H91" s="340">
        <v>1095.8467444575001</v>
      </c>
      <c r="I91" s="248">
        <v>365.28224815249996</v>
      </c>
      <c r="J91" s="248">
        <v>1461.1289926100001</v>
      </c>
      <c r="K91" s="248">
        <v>1484.5070564917601</v>
      </c>
      <c r="L91" s="248">
        <v>1490.445084717727</v>
      </c>
      <c r="M91" s="248">
        <v>1514.2922060732108</v>
      </c>
      <c r="N91" s="248">
        <v>1543.0637579886015</v>
      </c>
      <c r="O91" s="248">
        <v>1578.5542244223393</v>
      </c>
      <c r="Q91" s="262"/>
    </row>
    <row r="92" spans="2:17" s="248" customFormat="1">
      <c r="B92" s="263" t="s">
        <v>168</v>
      </c>
      <c r="C92" s="257" t="s">
        <v>165</v>
      </c>
      <c r="D92" s="256"/>
      <c r="E92" s="256"/>
      <c r="F92" s="350">
        <v>498.43476090058317</v>
      </c>
      <c r="G92" s="350">
        <v>4.4726143812483627</v>
      </c>
      <c r="H92" s="348"/>
      <c r="I92" s="256"/>
      <c r="J92" s="323">
        <v>8.5000000000000006E-2</v>
      </c>
      <c r="K92" s="323">
        <v>1.6E-2</v>
      </c>
      <c r="L92" s="323">
        <v>4.0000000000000001E-3</v>
      </c>
      <c r="M92" s="323">
        <v>1.6E-2</v>
      </c>
      <c r="N92" s="323">
        <v>1.9E-2</v>
      </c>
      <c r="O92" s="323">
        <v>2.3E-2</v>
      </c>
    </row>
    <row r="93" spans="2:17" s="248" customFormat="1">
      <c r="C93" s="249"/>
    </row>
    <row r="94" spans="2:17" s="248" customFormat="1">
      <c r="B94" s="250" t="s">
        <v>5936</v>
      </c>
      <c r="C94" s="251"/>
      <c r="D94" s="250"/>
      <c r="E94" s="250"/>
      <c r="F94" s="250"/>
      <c r="G94" s="250"/>
      <c r="H94" s="250"/>
      <c r="I94" s="250"/>
      <c r="J94" s="250"/>
      <c r="K94" s="250"/>
      <c r="L94" s="250"/>
      <c r="M94" s="250"/>
      <c r="N94" s="250"/>
      <c r="O94" s="250"/>
    </row>
    <row r="95" spans="2:17" s="248" customFormat="1">
      <c r="B95" s="256"/>
      <c r="C95" s="257"/>
      <c r="D95" s="256"/>
      <c r="E95" s="256"/>
      <c r="F95" s="256"/>
      <c r="G95" s="256"/>
      <c r="H95" s="256"/>
      <c r="I95" s="256"/>
      <c r="J95" s="256"/>
      <c r="K95" s="256"/>
      <c r="L95" s="256"/>
      <c r="M95" s="256"/>
      <c r="N95" s="256"/>
      <c r="O95" s="256"/>
    </row>
    <row r="96" spans="2:17" s="248" customFormat="1">
      <c r="B96" s="259" t="s">
        <v>5959</v>
      </c>
      <c r="C96" s="249"/>
    </row>
    <row r="97" spans="2:17" s="248" customFormat="1">
      <c r="B97" s="256"/>
      <c r="C97" s="257"/>
      <c r="D97" s="256"/>
      <c r="E97" s="256"/>
      <c r="F97" s="256"/>
      <c r="G97" s="256"/>
      <c r="H97" s="353"/>
      <c r="I97" s="256"/>
      <c r="J97" s="353"/>
      <c r="K97" s="353"/>
      <c r="L97" s="353"/>
      <c r="M97" s="353"/>
      <c r="N97" s="353"/>
      <c r="O97" s="353"/>
    </row>
    <row r="98" spans="2:17" s="248" customFormat="1">
      <c r="B98" s="248" t="s">
        <v>5960</v>
      </c>
      <c r="C98" s="249" t="s">
        <v>157</v>
      </c>
      <c r="E98" s="248">
        <v>0</v>
      </c>
      <c r="F98" s="248">
        <v>0</v>
      </c>
      <c r="G98" s="248">
        <v>697.89041200000008</v>
      </c>
      <c r="H98" s="339">
        <v>907.44705599199983</v>
      </c>
      <c r="I98" s="248">
        <v>302.4823519973333</v>
      </c>
      <c r="J98" s="248">
        <v>1209.9294079893332</v>
      </c>
      <c r="K98" s="248">
        <v>1951.0863066596521</v>
      </c>
      <c r="L98" s="248">
        <v>2145.2147428733206</v>
      </c>
      <c r="M98" s="248">
        <v>2355.942493245851</v>
      </c>
      <c r="N98" s="248">
        <v>2597.3664410625624</v>
      </c>
      <c r="O98" s="248">
        <v>2684.6902530348279</v>
      </c>
    </row>
    <row r="99" spans="2:17" s="248" customFormat="1">
      <c r="B99" s="252" t="s">
        <v>199</v>
      </c>
      <c r="C99" s="249" t="s">
        <v>157</v>
      </c>
      <c r="E99" s="248">
        <v>0</v>
      </c>
      <c r="F99" s="248">
        <v>0</v>
      </c>
      <c r="G99" s="248">
        <v>660.20946400000003</v>
      </c>
      <c r="H99" s="340">
        <v>843.74769499199988</v>
      </c>
      <c r="I99" s="248">
        <v>281.24923166399998</v>
      </c>
      <c r="J99" s="341">
        <v>1124.9969266559999</v>
      </c>
      <c r="K99" s="248">
        <v>1864.7949056249854</v>
      </c>
      <c r="L99" s="248">
        <v>2058.578176234515</v>
      </c>
      <c r="M99" s="248">
        <v>2267.9197415408248</v>
      </c>
      <c r="N99" s="248">
        <v>2507.6712570751406</v>
      </c>
      <c r="O99" s="248">
        <v>2592.9320798156955</v>
      </c>
      <c r="Q99" s="270"/>
    </row>
    <row r="100" spans="2:17" s="248" customFormat="1">
      <c r="B100" s="253" t="s">
        <v>5961</v>
      </c>
      <c r="C100" s="249" t="s">
        <v>159</v>
      </c>
      <c r="G100" s="248">
        <v>5</v>
      </c>
      <c r="H100" s="340">
        <v>8</v>
      </c>
      <c r="I100" s="248">
        <v>8</v>
      </c>
      <c r="J100" s="248">
        <v>8</v>
      </c>
      <c r="K100" s="248">
        <v>12.8</v>
      </c>
      <c r="L100" s="248">
        <v>13.866666666666667</v>
      </c>
      <c r="M100" s="248">
        <v>14.933333333333334</v>
      </c>
      <c r="N100" s="248">
        <v>16</v>
      </c>
      <c r="O100" s="248">
        <v>16</v>
      </c>
    </row>
    <row r="101" spans="2:17" s="248" customFormat="1">
      <c r="B101" s="264" t="s">
        <v>5962</v>
      </c>
      <c r="C101" s="249" t="s">
        <v>159</v>
      </c>
      <c r="G101" s="248">
        <v>16.399999999999999</v>
      </c>
      <c r="H101" s="340">
        <v>3.75</v>
      </c>
      <c r="I101" s="248">
        <v>3.75</v>
      </c>
      <c r="J101" s="248">
        <v>3.75</v>
      </c>
      <c r="K101" s="341">
        <v>3.75</v>
      </c>
      <c r="L101" s="341">
        <v>3.75</v>
      </c>
      <c r="M101" s="341">
        <v>3.75</v>
      </c>
      <c r="N101" s="341">
        <v>3.75</v>
      </c>
      <c r="O101" s="341">
        <v>3.75</v>
      </c>
    </row>
    <row r="102" spans="2:17" s="248" customFormat="1">
      <c r="B102" s="253" t="s">
        <v>5963</v>
      </c>
      <c r="C102" s="249" t="s">
        <v>157</v>
      </c>
      <c r="G102" s="248">
        <v>132.0418928</v>
      </c>
      <c r="H102" s="340">
        <v>140.62461583199999</v>
      </c>
      <c r="I102" s="248">
        <v>140.62461583199999</v>
      </c>
      <c r="J102" s="248">
        <v>140.62461583199999</v>
      </c>
      <c r="K102" s="248">
        <v>145.68710200195198</v>
      </c>
      <c r="L102" s="248">
        <v>148.45515693998905</v>
      </c>
      <c r="M102" s="248">
        <v>151.8696255496088</v>
      </c>
      <c r="N102" s="248">
        <v>156.72945356719629</v>
      </c>
      <c r="O102" s="248">
        <v>162.05825498848097</v>
      </c>
    </row>
    <row r="103" spans="2:17" s="248" customFormat="1">
      <c r="B103" s="264" t="s">
        <v>168</v>
      </c>
      <c r="C103" s="249" t="s">
        <v>165</v>
      </c>
      <c r="H103" s="340"/>
      <c r="J103" s="344">
        <v>6.5000000000000002E-2</v>
      </c>
      <c r="K103" s="344">
        <v>3.6000000000000004E-2</v>
      </c>
      <c r="L103" s="344">
        <v>1.9E-2</v>
      </c>
      <c r="M103" s="344">
        <v>2.3E-2</v>
      </c>
      <c r="N103" s="344">
        <v>3.2000000000000001E-2</v>
      </c>
      <c r="O103" s="344">
        <v>3.4000000000000002E-2</v>
      </c>
    </row>
    <row r="104" spans="2:17" s="248" customFormat="1">
      <c r="B104" s="252" t="s">
        <v>5917</v>
      </c>
      <c r="C104" s="249" t="s">
        <v>157</v>
      </c>
      <c r="G104" s="248">
        <v>37.6809480000001</v>
      </c>
      <c r="H104" s="340">
        <v>63.699360999999996</v>
      </c>
      <c r="I104" s="248">
        <v>21.233120333333332</v>
      </c>
      <c r="J104" s="248">
        <v>84.932481333333328</v>
      </c>
      <c r="K104" s="248">
        <v>86.291401034666663</v>
      </c>
      <c r="L104" s="248">
        <v>86.636566638805334</v>
      </c>
      <c r="M104" s="248">
        <v>88.022751705026224</v>
      </c>
      <c r="N104" s="248">
        <v>89.695183987421714</v>
      </c>
      <c r="O104" s="248">
        <v>91.758173219132402</v>
      </c>
    </row>
    <row r="105" spans="2:17" s="248" customFormat="1">
      <c r="B105" s="263" t="s">
        <v>168</v>
      </c>
      <c r="C105" s="257" t="s">
        <v>165</v>
      </c>
      <c r="D105" s="256"/>
      <c r="E105" s="256"/>
      <c r="F105" s="256"/>
      <c r="G105" s="256"/>
      <c r="H105" s="348"/>
      <c r="I105" s="256"/>
      <c r="J105" s="323">
        <v>1.2539900358487026</v>
      </c>
      <c r="K105" s="323">
        <v>1.6E-2</v>
      </c>
      <c r="L105" s="323">
        <v>4.0000000000000001E-3</v>
      </c>
      <c r="M105" s="323">
        <v>1.6E-2</v>
      </c>
      <c r="N105" s="323">
        <v>1.9E-2</v>
      </c>
      <c r="O105" s="323">
        <v>2.3E-2</v>
      </c>
    </row>
    <row r="106" spans="2:17" s="248" customFormat="1">
      <c r="C106" s="249"/>
    </row>
    <row r="107" spans="2:17" s="248" customFormat="1">
      <c r="B107" s="259" t="s">
        <v>5964</v>
      </c>
      <c r="C107" s="249"/>
    </row>
    <row r="108" spans="2:17" s="248" customFormat="1">
      <c r="B108" s="256"/>
      <c r="C108" s="257"/>
      <c r="D108" s="256"/>
      <c r="E108" s="256"/>
      <c r="F108" s="256"/>
      <c r="G108" s="256"/>
      <c r="H108" s="256"/>
      <c r="I108" s="256"/>
      <c r="J108" s="256"/>
      <c r="K108" s="256"/>
      <c r="L108" s="256"/>
      <c r="M108" s="256"/>
      <c r="N108" s="256"/>
      <c r="O108" s="256"/>
    </row>
    <row r="109" spans="2:17" s="248" customFormat="1">
      <c r="B109" s="248" t="s">
        <v>5941</v>
      </c>
      <c r="C109" s="249"/>
      <c r="E109" s="248">
        <v>0</v>
      </c>
      <c r="F109" s="248">
        <v>2397.117257451428</v>
      </c>
      <c r="G109" s="248">
        <v>1748.2333870181001</v>
      </c>
      <c r="H109" s="339">
        <v>1900.4502014971699</v>
      </c>
      <c r="I109" s="248">
        <v>633.48340049905653</v>
      </c>
      <c r="J109" s="248">
        <v>2533.9336019962261</v>
      </c>
      <c r="K109" s="248">
        <v>3486.7788181989904</v>
      </c>
      <c r="L109" s="248">
        <v>4351.9173414986017</v>
      </c>
      <c r="M109" s="248">
        <v>5217.436425970508</v>
      </c>
      <c r="N109" s="248">
        <v>6218.3618257556609</v>
      </c>
      <c r="O109" s="248">
        <v>7331.4547385311789</v>
      </c>
    </row>
    <row r="110" spans="2:17" s="248" customFormat="1">
      <c r="B110" s="252" t="s">
        <v>199</v>
      </c>
      <c r="C110" s="249"/>
      <c r="E110" s="248">
        <v>0</v>
      </c>
      <c r="F110" s="248">
        <v>1802.7882480062851</v>
      </c>
      <c r="G110" s="248">
        <v>1583.3384870181001</v>
      </c>
      <c r="H110" s="340">
        <v>1363.1406644971698</v>
      </c>
      <c r="I110" s="248">
        <v>454.38022149905657</v>
      </c>
      <c r="J110" s="248">
        <v>1817.5208859962263</v>
      </c>
      <c r="K110" s="248">
        <v>2758.9034987429905</v>
      </c>
      <c r="L110" s="248">
        <v>3621.1305207647779</v>
      </c>
      <c r="M110" s="248">
        <v>4474.9570161049432</v>
      </c>
      <c r="N110" s="248">
        <v>5461.77530710265</v>
      </c>
      <c r="O110" s="248">
        <v>6557.4667299491493</v>
      </c>
    </row>
    <row r="111" spans="2:17" s="248" customFormat="1">
      <c r="B111" s="253" t="s">
        <v>200</v>
      </c>
      <c r="C111" s="249"/>
      <c r="D111" s="258"/>
      <c r="E111" s="248">
        <v>0</v>
      </c>
      <c r="F111" s="248">
        <v>19.329166666666666</v>
      </c>
      <c r="G111" s="248">
        <v>16.7</v>
      </c>
      <c r="H111" s="340">
        <v>18</v>
      </c>
      <c r="I111" s="248">
        <v>18</v>
      </c>
      <c r="J111" s="341">
        <v>18</v>
      </c>
      <c r="K111" s="248">
        <v>26.373626373626379</v>
      </c>
      <c r="L111" s="248">
        <v>33.97060913224707</v>
      </c>
      <c r="M111" s="248">
        <v>41.036696263618317</v>
      </c>
      <c r="N111" s="248">
        <v>48.533057735489614</v>
      </c>
      <c r="O111" s="248">
        <v>56.353303694988767</v>
      </c>
    </row>
    <row r="112" spans="2:17" s="248" customFormat="1">
      <c r="B112" s="264" t="s">
        <v>5965</v>
      </c>
      <c r="C112" s="249" t="s">
        <v>159</v>
      </c>
      <c r="F112" s="248">
        <v>12.726880793274413</v>
      </c>
      <c r="G112" s="248">
        <v>29.401197604790422</v>
      </c>
      <c r="H112" s="340">
        <v>17.333333333333332</v>
      </c>
      <c r="I112" s="248">
        <v>17.333333333333332</v>
      </c>
      <c r="J112" s="248">
        <v>17.333333333333332</v>
      </c>
      <c r="K112" s="248">
        <v>17.59333333333333</v>
      </c>
      <c r="L112" s="248">
        <v>18.015573333333329</v>
      </c>
      <c r="M112" s="248">
        <v>18.520009386666661</v>
      </c>
      <c r="N112" s="248">
        <v>19.038569649493329</v>
      </c>
      <c r="O112" s="248">
        <v>19.590688169328633</v>
      </c>
    </row>
    <row r="113" spans="2:15" s="248" customFormat="1">
      <c r="B113" s="265" t="s">
        <v>168</v>
      </c>
      <c r="C113" s="249" t="s">
        <v>165</v>
      </c>
      <c r="H113" s="340"/>
      <c r="J113" s="344">
        <v>-0.41045485403937554</v>
      </c>
      <c r="K113" s="344">
        <v>1.4999999999999999E-2</v>
      </c>
      <c r="L113" s="344">
        <v>2.4E-2</v>
      </c>
      <c r="M113" s="344">
        <v>2.7999999999999997E-2</v>
      </c>
      <c r="N113" s="344">
        <v>2.7999999999999997E-2</v>
      </c>
      <c r="O113" s="344">
        <v>2.8999999999999998E-2</v>
      </c>
    </row>
    <row r="114" spans="2:15" s="248" customFormat="1">
      <c r="B114" s="253" t="s">
        <v>201</v>
      </c>
      <c r="C114" s="249"/>
      <c r="F114" s="342">
        <v>93.267768812569187</v>
      </c>
      <c r="G114" s="342">
        <v>94.810687845395222</v>
      </c>
      <c r="H114" s="340">
        <v>100.97338255534591</v>
      </c>
      <c r="I114" s="248">
        <v>100.97338255534591</v>
      </c>
      <c r="J114" s="248">
        <v>100.97338255534591</v>
      </c>
      <c r="K114" s="248">
        <v>104.60842432733837</v>
      </c>
      <c r="L114" s="248">
        <v>106.59598438955778</v>
      </c>
      <c r="M114" s="248">
        <v>109.04769203051761</v>
      </c>
      <c r="N114" s="248">
        <v>112.53721817549417</v>
      </c>
      <c r="O114" s="248">
        <v>116.36348359346098</v>
      </c>
    </row>
    <row r="115" spans="2:15" s="248" customFormat="1">
      <c r="B115" s="264" t="s">
        <v>168</v>
      </c>
      <c r="C115" s="249"/>
      <c r="H115" s="340"/>
      <c r="J115" s="344">
        <v>6.5000000000000002E-2</v>
      </c>
      <c r="K115" s="344">
        <v>3.6000000000000004E-2</v>
      </c>
      <c r="L115" s="344">
        <v>1.9E-2</v>
      </c>
      <c r="M115" s="344">
        <v>2.3E-2</v>
      </c>
      <c r="N115" s="344">
        <v>3.2000000000000001E-2</v>
      </c>
      <c r="O115" s="344">
        <v>3.4000000000000002E-2</v>
      </c>
    </row>
    <row r="116" spans="2:15" s="248" customFormat="1">
      <c r="B116" s="252" t="s">
        <v>5917</v>
      </c>
      <c r="C116" s="249"/>
      <c r="E116" s="248">
        <v>0</v>
      </c>
      <c r="F116" s="248">
        <v>594.32900944514302</v>
      </c>
      <c r="G116" s="248">
        <v>164.89489999999995</v>
      </c>
      <c r="H116" s="340">
        <v>537.30953699999998</v>
      </c>
      <c r="I116" s="248">
        <v>179.10317899999998</v>
      </c>
      <c r="J116" s="248">
        <v>716.41271599999993</v>
      </c>
      <c r="K116" s="248">
        <v>727.87531945599994</v>
      </c>
      <c r="L116" s="248">
        <v>730.7868207338239</v>
      </c>
      <c r="M116" s="248">
        <v>742.47940986556512</v>
      </c>
      <c r="N116" s="248">
        <v>756.58651865301078</v>
      </c>
      <c r="O116" s="248">
        <v>773.98800858202992</v>
      </c>
    </row>
    <row r="117" spans="2:15" s="248" customFormat="1">
      <c r="B117" s="263" t="s">
        <v>168</v>
      </c>
      <c r="C117" s="257"/>
      <c r="D117" s="256"/>
      <c r="E117" s="256"/>
      <c r="F117" s="256"/>
      <c r="G117" s="256"/>
      <c r="H117" s="348"/>
      <c r="I117" s="256"/>
      <c r="J117" s="323">
        <v>0</v>
      </c>
      <c r="K117" s="323">
        <v>1.6E-2</v>
      </c>
      <c r="L117" s="323">
        <v>4.0000000000000001E-3</v>
      </c>
      <c r="M117" s="323">
        <v>1.6E-2</v>
      </c>
      <c r="N117" s="323">
        <v>1.9E-2</v>
      </c>
      <c r="O117" s="323">
        <v>2.3E-2</v>
      </c>
    </row>
    <row r="118" spans="2:15" s="248" customFormat="1">
      <c r="C118" s="249"/>
    </row>
    <row r="119" spans="2:15" s="248" customFormat="1">
      <c r="B119" s="259" t="s">
        <v>5817</v>
      </c>
      <c r="C119" s="249"/>
    </row>
    <row r="120" spans="2:15" s="248" customFormat="1">
      <c r="B120" s="256"/>
      <c r="C120" s="257"/>
      <c r="D120" s="256"/>
      <c r="E120" s="256"/>
      <c r="F120" s="256"/>
      <c r="G120" s="256"/>
      <c r="H120" s="349"/>
      <c r="I120" s="349"/>
      <c r="J120" s="349"/>
      <c r="K120" s="349"/>
      <c r="L120" s="349"/>
      <c r="M120" s="349"/>
      <c r="N120" s="349"/>
      <c r="O120" s="349"/>
    </row>
    <row r="121" spans="2:15" s="248" customFormat="1">
      <c r="B121" s="248" t="s">
        <v>5966</v>
      </c>
      <c r="C121" s="249"/>
      <c r="E121" s="248">
        <v>0</v>
      </c>
      <c r="F121" s="248">
        <v>1103.3232763628</v>
      </c>
      <c r="G121" s="248">
        <v>1204.6586623743974</v>
      </c>
      <c r="H121" s="339">
        <v>1603.0110691419757</v>
      </c>
      <c r="I121" s="248">
        <v>534.33702304732526</v>
      </c>
      <c r="J121" s="248">
        <v>2137.348092189301</v>
      </c>
      <c r="K121" s="248">
        <v>4760.1279576452762</v>
      </c>
      <c r="L121" s="248">
        <v>6889.831822466107</v>
      </c>
      <c r="M121" s="248">
        <v>9468.3138363157595</v>
      </c>
      <c r="N121" s="248">
        <v>12700.197114351906</v>
      </c>
      <c r="O121" s="248">
        <v>14759.662963497427</v>
      </c>
    </row>
    <row r="122" spans="2:15" s="248" customFormat="1">
      <c r="B122" s="252" t="s">
        <v>199</v>
      </c>
      <c r="C122" s="249"/>
      <c r="E122" s="248">
        <v>0</v>
      </c>
      <c r="F122" s="248">
        <v>793.12390900000014</v>
      </c>
      <c r="G122" s="248">
        <v>931.19032548717678</v>
      </c>
      <c r="H122" s="340">
        <v>1380.47621</v>
      </c>
      <c r="I122" s="248">
        <v>460.1587366666667</v>
      </c>
      <c r="J122" s="248">
        <v>1840.6349466666668</v>
      </c>
      <c r="K122" s="248">
        <v>4458.6674017942796</v>
      </c>
      <c r="L122" s="248">
        <v>6587.1654243917064</v>
      </c>
      <c r="M122" s="248">
        <v>9160.8047758721696</v>
      </c>
      <c r="N122" s="248">
        <v>12386.845381759887</v>
      </c>
      <c r="O122" s="248">
        <v>14439.104141055792</v>
      </c>
    </row>
    <row r="123" spans="2:15" s="248" customFormat="1">
      <c r="B123" s="253" t="s">
        <v>200</v>
      </c>
      <c r="C123" s="249"/>
      <c r="D123" s="258"/>
      <c r="E123" s="248">
        <v>0</v>
      </c>
      <c r="F123" s="248">
        <v>0</v>
      </c>
      <c r="G123" s="248">
        <v>2</v>
      </c>
      <c r="H123" s="340">
        <v>2.0121296452000004</v>
      </c>
      <c r="I123" s="248">
        <v>2.0121296452000004</v>
      </c>
      <c r="J123" s="248">
        <v>2.0121296452000004</v>
      </c>
      <c r="K123" s="248">
        <v>4.7047182260661282</v>
      </c>
      <c r="L123" s="248">
        <v>6.8210766050484093</v>
      </c>
      <c r="M123" s="248">
        <v>9.2728311395606209</v>
      </c>
      <c r="N123" s="248">
        <v>12.149537405364356</v>
      </c>
      <c r="O123" s="248">
        <v>13.69678806579882</v>
      </c>
    </row>
    <row r="124" spans="2:15" s="248" customFormat="1">
      <c r="B124" s="264" t="s">
        <v>5944</v>
      </c>
      <c r="C124" s="249" t="s">
        <v>157</v>
      </c>
      <c r="F124" s="248" t="e">
        <v>#DIV/0!</v>
      </c>
      <c r="G124" s="248">
        <v>5461.6356815000008</v>
      </c>
      <c r="H124" s="340">
        <v>5000</v>
      </c>
      <c r="I124" s="248">
        <v>5000</v>
      </c>
      <c r="J124" s="248">
        <v>5000</v>
      </c>
      <c r="K124" s="248">
        <v>5074.9999999999991</v>
      </c>
      <c r="L124" s="248">
        <v>5196.7999999999993</v>
      </c>
      <c r="M124" s="248">
        <v>5342.3103999999994</v>
      </c>
      <c r="N124" s="248">
        <v>5491.8950911999991</v>
      </c>
      <c r="O124" s="248">
        <v>5651.1600488447984</v>
      </c>
    </row>
    <row r="125" spans="2:15" s="248" customFormat="1">
      <c r="B125" s="265" t="s">
        <v>168</v>
      </c>
      <c r="C125" s="249" t="s">
        <v>165</v>
      </c>
      <c r="H125" s="340"/>
      <c r="J125" s="344">
        <v>-8.4523338505291146E-2</v>
      </c>
      <c r="K125" s="344">
        <v>1.4999999999999999E-2</v>
      </c>
      <c r="L125" s="344">
        <v>2.4E-2</v>
      </c>
      <c r="M125" s="344">
        <v>2.7999999999999997E-2</v>
      </c>
      <c r="N125" s="344">
        <v>2.7999999999999997E-2</v>
      </c>
      <c r="O125" s="344">
        <v>2.8999999999999998E-2</v>
      </c>
    </row>
    <row r="126" spans="2:15" s="248" customFormat="1">
      <c r="B126" s="253" t="s">
        <v>201</v>
      </c>
      <c r="C126" s="249"/>
      <c r="F126" s="342">
        <v>0</v>
      </c>
      <c r="G126" s="342">
        <v>465.59516274358839</v>
      </c>
      <c r="H126" s="340">
        <v>914.76955824271079</v>
      </c>
      <c r="I126" s="248">
        <v>914.76955824271079</v>
      </c>
      <c r="J126" s="248">
        <v>914.76955824271079</v>
      </c>
      <c r="K126" s="248">
        <v>947.70126233944836</v>
      </c>
      <c r="L126" s="248">
        <v>965.70758632389777</v>
      </c>
      <c r="M126" s="248">
        <v>987.91886080934728</v>
      </c>
      <c r="N126" s="248">
        <v>1019.5322643552464</v>
      </c>
      <c r="O126" s="248">
        <v>1054.1963613433247</v>
      </c>
    </row>
    <row r="127" spans="2:15" s="248" customFormat="1">
      <c r="B127" s="264" t="s">
        <v>168</v>
      </c>
      <c r="C127" s="249"/>
      <c r="H127" s="340"/>
      <c r="J127" s="344">
        <v>0.96473166270090904</v>
      </c>
      <c r="K127" s="344">
        <v>3.6000000000000004E-2</v>
      </c>
      <c r="L127" s="344">
        <v>1.9E-2</v>
      </c>
      <c r="M127" s="344">
        <v>2.3E-2</v>
      </c>
      <c r="N127" s="344">
        <v>3.2000000000000001E-2</v>
      </c>
      <c r="O127" s="344">
        <v>3.4000000000000002E-2</v>
      </c>
    </row>
    <row r="128" spans="2:15" s="248" customFormat="1">
      <c r="B128" s="252" t="s">
        <v>5917</v>
      </c>
      <c r="C128" s="249"/>
      <c r="E128" s="248">
        <v>0</v>
      </c>
      <c r="F128" s="248">
        <v>310.19936736279993</v>
      </c>
      <c r="G128" s="248">
        <v>273.46833688722052</v>
      </c>
      <c r="H128" s="340">
        <v>222.53485914197569</v>
      </c>
      <c r="I128" s="248">
        <v>74.178286380658562</v>
      </c>
      <c r="J128" s="248">
        <v>296.71314552263425</v>
      </c>
      <c r="K128" s="248">
        <v>301.4605558509964</v>
      </c>
      <c r="L128" s="248">
        <v>302.66639807440038</v>
      </c>
      <c r="M128" s="248">
        <v>307.50906044359078</v>
      </c>
      <c r="N128" s="248">
        <v>313.351732592019</v>
      </c>
      <c r="O128" s="248">
        <v>320.55882244163541</v>
      </c>
    </row>
    <row r="129" spans="2:17" s="248" customFormat="1">
      <c r="B129" s="263" t="s">
        <v>168</v>
      </c>
      <c r="C129" s="257"/>
      <c r="D129" s="256"/>
      <c r="E129" s="256"/>
      <c r="F129" s="256"/>
      <c r="G129" s="256"/>
      <c r="H129" s="348"/>
      <c r="I129" s="256"/>
      <c r="J129" s="323">
        <v>8.5000000000000006E-2</v>
      </c>
      <c r="K129" s="323">
        <v>1.6E-2</v>
      </c>
      <c r="L129" s="323">
        <v>4.0000000000000001E-3</v>
      </c>
      <c r="M129" s="323">
        <v>1.6E-2</v>
      </c>
      <c r="N129" s="323">
        <v>1.9E-2</v>
      </c>
      <c r="O129" s="323">
        <v>2.3E-2</v>
      </c>
    </row>
    <row r="130" spans="2:17" s="248" customFormat="1">
      <c r="C130" s="249"/>
    </row>
    <row r="131" spans="2:17" s="248" customFormat="1">
      <c r="B131" s="254" t="s">
        <v>5967</v>
      </c>
      <c r="C131" s="249"/>
    </row>
    <row r="132" spans="2:17" s="248" customFormat="1">
      <c r="B132" s="256"/>
      <c r="C132" s="257"/>
      <c r="D132" s="256"/>
      <c r="E132" s="256"/>
      <c r="F132" s="256"/>
      <c r="G132" s="256"/>
      <c r="H132" s="349"/>
      <c r="I132" s="349"/>
      <c r="J132" s="349"/>
      <c r="K132" s="349"/>
      <c r="L132" s="349"/>
      <c r="M132" s="349"/>
      <c r="N132" s="349"/>
      <c r="O132" s="349"/>
    </row>
    <row r="133" spans="2:17" s="248" customFormat="1">
      <c r="B133" s="248" t="s">
        <v>5968</v>
      </c>
      <c r="C133" s="249"/>
      <c r="E133" s="248">
        <v>3822.609053000001</v>
      </c>
      <c r="F133" s="248">
        <v>7210.6572875485699</v>
      </c>
      <c r="G133" s="248">
        <v>10811.972896306614</v>
      </c>
      <c r="H133" s="339">
        <v>12716.939292238379</v>
      </c>
      <c r="I133" s="248">
        <v>4238.9797640794604</v>
      </c>
      <c r="J133" s="248">
        <v>16955.919056317842</v>
      </c>
      <c r="K133" s="248">
        <v>17506.938537091948</v>
      </c>
      <c r="L133" s="248">
        <v>17794.312442093655</v>
      </c>
      <c r="M133" s="248">
        <v>18182.376780769609</v>
      </c>
      <c r="N133" s="248">
        <v>18724.202319800388</v>
      </c>
      <c r="O133" s="248">
        <v>19326.326899000931</v>
      </c>
    </row>
    <row r="134" spans="2:17" s="248" customFormat="1">
      <c r="B134" s="252" t="s">
        <v>199</v>
      </c>
      <c r="C134" s="249"/>
      <c r="E134" s="248">
        <v>3822.609053000001</v>
      </c>
      <c r="F134" s="248">
        <v>6698.6572875485699</v>
      </c>
      <c r="G134" s="248">
        <v>8581.4869723066131</v>
      </c>
      <c r="H134" s="340">
        <v>10489.67909523838</v>
      </c>
      <c r="I134" s="248">
        <v>3496.5596984127933</v>
      </c>
      <c r="J134" s="341">
        <v>13986.238793651173</v>
      </c>
      <c r="K134" s="248">
        <v>14489.743390222617</v>
      </c>
      <c r="L134" s="248">
        <v>14765.048514636845</v>
      </c>
      <c r="M134" s="248">
        <v>15104.644630473491</v>
      </c>
      <c r="N134" s="248">
        <v>15587.993258648643</v>
      </c>
      <c r="O134" s="248">
        <v>16117.985029442696</v>
      </c>
    </row>
    <row r="135" spans="2:17" s="248" customFormat="1">
      <c r="B135" s="253" t="s">
        <v>200</v>
      </c>
      <c r="C135" s="249"/>
      <c r="D135" s="258"/>
      <c r="E135" s="248">
        <v>24</v>
      </c>
      <c r="F135" s="248">
        <v>48.670833333333334</v>
      </c>
      <c r="G135" s="248">
        <v>75.8</v>
      </c>
      <c r="H135" s="340">
        <v>116</v>
      </c>
      <c r="I135" s="248">
        <v>116</v>
      </c>
      <c r="J135" s="248">
        <v>116</v>
      </c>
      <c r="K135" s="248">
        <v>116</v>
      </c>
      <c r="L135" s="248">
        <v>116</v>
      </c>
      <c r="M135" s="248">
        <v>116</v>
      </c>
      <c r="N135" s="248">
        <v>116</v>
      </c>
      <c r="O135" s="248">
        <v>116</v>
      </c>
    </row>
    <row r="136" spans="2:17" s="248" customFormat="1">
      <c r="B136" s="253" t="s">
        <v>201</v>
      </c>
      <c r="C136" s="249"/>
      <c r="E136" s="342">
        <v>159.27537720833337</v>
      </c>
      <c r="F136" s="342">
        <v>137.63185934523216</v>
      </c>
      <c r="G136" s="342">
        <v>113.21222918610307</v>
      </c>
      <c r="H136" s="340">
        <v>120.57102408319977</v>
      </c>
      <c r="I136" s="248">
        <v>120.57102408319977</v>
      </c>
      <c r="J136" s="342">
        <v>120.57102408319977</v>
      </c>
      <c r="K136" s="248">
        <v>124.91158095019497</v>
      </c>
      <c r="L136" s="248">
        <v>127.28490098824867</v>
      </c>
      <c r="M136" s="248">
        <v>130.21245371097837</v>
      </c>
      <c r="N136" s="248">
        <v>134.37925222972967</v>
      </c>
      <c r="O136" s="248">
        <v>138.94814680554049</v>
      </c>
    </row>
    <row r="137" spans="2:17" s="248" customFormat="1">
      <c r="B137" s="264" t="s">
        <v>168</v>
      </c>
      <c r="C137" s="249"/>
      <c r="E137" s="345">
        <v>0.15480816361874372</v>
      </c>
      <c r="F137" s="345">
        <v>-0.13588740609159777</v>
      </c>
      <c r="G137" s="345"/>
      <c r="H137" s="340"/>
      <c r="J137" s="344">
        <v>6.5000000000000002E-2</v>
      </c>
      <c r="K137" s="344">
        <v>3.6000000000000004E-2</v>
      </c>
      <c r="L137" s="344">
        <v>1.9E-2</v>
      </c>
      <c r="M137" s="344">
        <v>2.3E-2</v>
      </c>
      <c r="N137" s="344">
        <v>3.2000000000000001E-2</v>
      </c>
      <c r="O137" s="344">
        <v>3.4000000000000002E-2</v>
      </c>
    </row>
    <row r="138" spans="2:17" s="248" customFormat="1">
      <c r="B138" s="252" t="s">
        <v>5917</v>
      </c>
      <c r="C138" s="249"/>
      <c r="E138" s="248">
        <v>0</v>
      </c>
      <c r="F138" s="248">
        <v>512</v>
      </c>
      <c r="G138" s="248">
        <v>2230.4859240000001</v>
      </c>
      <c r="H138" s="340">
        <v>2227.2601970000001</v>
      </c>
      <c r="I138" s="248">
        <v>742.42006566666669</v>
      </c>
      <c r="J138" s="341">
        <v>2969.6802626666667</v>
      </c>
      <c r="K138" s="248">
        <v>3017.1951468693333</v>
      </c>
      <c r="L138" s="248">
        <v>3029.2639274568105</v>
      </c>
      <c r="M138" s="248">
        <v>3077.7321502961195</v>
      </c>
      <c r="N138" s="248">
        <v>3136.2090611517456</v>
      </c>
      <c r="O138" s="248">
        <v>3208.3418695582354</v>
      </c>
      <c r="Q138" s="270"/>
    </row>
    <row r="139" spans="2:17" s="248" customFormat="1">
      <c r="B139" s="263" t="s">
        <v>168</v>
      </c>
      <c r="C139" s="257"/>
      <c r="D139" s="256"/>
      <c r="E139" s="256"/>
      <c r="F139" s="256"/>
      <c r="G139" s="256"/>
      <c r="H139" s="348"/>
      <c r="I139" s="256"/>
      <c r="J139" s="323">
        <v>0.33140506770876477</v>
      </c>
      <c r="K139" s="323">
        <v>1.6E-2</v>
      </c>
      <c r="L139" s="323">
        <v>4.0000000000000001E-3</v>
      </c>
      <c r="M139" s="323">
        <v>1.6E-2</v>
      </c>
      <c r="N139" s="323">
        <v>1.9E-2</v>
      </c>
      <c r="O139" s="323">
        <v>2.3E-2</v>
      </c>
    </row>
    <row r="140" spans="2:17" s="248" customFormat="1">
      <c r="C140" s="249"/>
    </row>
    <row r="141" spans="2:17" s="248" customFormat="1">
      <c r="B141" s="254" t="s">
        <v>5969</v>
      </c>
      <c r="C141" s="249"/>
    </row>
    <row r="142" spans="2:17" s="248" customFormat="1">
      <c r="B142" s="256"/>
      <c r="C142" s="257"/>
      <c r="D142" s="256"/>
      <c r="E142" s="256"/>
      <c r="F142" s="256"/>
      <c r="G142" s="256"/>
      <c r="H142" s="349"/>
      <c r="I142" s="349"/>
      <c r="J142" s="349"/>
      <c r="K142" s="349"/>
      <c r="L142" s="349"/>
      <c r="M142" s="349"/>
      <c r="N142" s="349"/>
      <c r="O142" s="349"/>
    </row>
    <row r="143" spans="2:17" s="248" customFormat="1">
      <c r="B143" s="248" t="s">
        <v>5970</v>
      </c>
      <c r="C143" s="249"/>
      <c r="E143" s="248">
        <v>5287.3490994271651</v>
      </c>
      <c r="F143" s="248">
        <v>4150.7639649787361</v>
      </c>
      <c r="G143" s="248">
        <v>2515.8949115681071</v>
      </c>
      <c r="H143" s="339">
        <v>864.4604519963741</v>
      </c>
      <c r="I143" s="248">
        <v>330.63013544283291</v>
      </c>
      <c r="J143" s="248">
        <v>1195.090587439207</v>
      </c>
      <c r="K143" s="248">
        <v>0</v>
      </c>
      <c r="L143" s="248">
        <v>0</v>
      </c>
      <c r="M143" s="248">
        <v>0</v>
      </c>
      <c r="N143" s="248">
        <v>0</v>
      </c>
      <c r="O143" s="248">
        <v>0</v>
      </c>
    </row>
    <row r="144" spans="2:17" s="248" customFormat="1">
      <c r="B144" s="252" t="s">
        <v>199</v>
      </c>
      <c r="C144" s="249"/>
      <c r="E144" s="248">
        <v>3803.9684628060777</v>
      </c>
      <c r="F144" s="248">
        <v>2824.5344750382865</v>
      </c>
      <c r="G144" s="248">
        <v>1889.926081039504</v>
      </c>
      <c r="H144" s="340">
        <v>382.28986299637404</v>
      </c>
      <c r="I144" s="248">
        <v>169.90660577616623</v>
      </c>
      <c r="J144" s="248">
        <v>552.19646877254024</v>
      </c>
      <c r="K144" s="248">
        <v>0</v>
      </c>
      <c r="L144" s="248">
        <v>0</v>
      </c>
      <c r="M144" s="248">
        <v>0</v>
      </c>
      <c r="N144" s="248">
        <v>0</v>
      </c>
      <c r="O144" s="248">
        <v>0</v>
      </c>
    </row>
    <row r="145" spans="2:17" s="248" customFormat="1">
      <c r="B145" s="253" t="s">
        <v>200</v>
      </c>
      <c r="C145" s="249"/>
      <c r="D145" s="258"/>
      <c r="E145" s="248">
        <v>20</v>
      </c>
      <c r="F145" s="248">
        <v>20</v>
      </c>
      <c r="G145" s="248">
        <v>20</v>
      </c>
      <c r="H145" s="340">
        <v>12.045553599494278</v>
      </c>
      <c r="I145" s="248">
        <v>12.045553599494278</v>
      </c>
      <c r="J145" s="248">
        <v>0</v>
      </c>
      <c r="K145" s="248">
        <v>0</v>
      </c>
      <c r="L145" s="248">
        <v>0</v>
      </c>
      <c r="M145" s="248">
        <v>0</v>
      </c>
      <c r="N145" s="248">
        <v>0</v>
      </c>
      <c r="O145" s="248">
        <v>0</v>
      </c>
    </row>
    <row r="146" spans="2:17" s="248" customFormat="1">
      <c r="B146" s="264" t="s">
        <v>162</v>
      </c>
      <c r="C146" s="249"/>
      <c r="E146" s="248">
        <v>0</v>
      </c>
      <c r="F146" s="248">
        <v>0</v>
      </c>
      <c r="H146" s="340"/>
      <c r="J146" s="341">
        <v>0</v>
      </c>
      <c r="K146" s="341"/>
      <c r="L146" s="341"/>
      <c r="M146" s="341"/>
      <c r="N146" s="341"/>
      <c r="O146" s="341"/>
    </row>
    <row r="147" spans="2:17" s="248" customFormat="1">
      <c r="B147" s="253" t="s">
        <v>201</v>
      </c>
      <c r="C147" s="249"/>
      <c r="E147" s="342">
        <v>190.19842314030387</v>
      </c>
      <c r="F147" s="342">
        <v>141.22672375191434</v>
      </c>
      <c r="G147" s="342">
        <v>94.496304051975201</v>
      </c>
      <c r="H147" s="340">
        <v>42.316014213734341</v>
      </c>
      <c r="I147" s="248">
        <v>42.316014213734341</v>
      </c>
      <c r="J147" s="342"/>
      <c r="K147" s="342"/>
      <c r="L147" s="342"/>
      <c r="M147" s="342"/>
      <c r="N147" s="342"/>
      <c r="O147" s="342"/>
    </row>
    <row r="148" spans="2:17" s="248" customFormat="1">
      <c r="B148" s="264" t="s">
        <v>168</v>
      </c>
      <c r="C148" s="249"/>
      <c r="E148" s="345">
        <v>0.58326460735193031</v>
      </c>
      <c r="F148" s="345">
        <v>-0.25747689481244818</v>
      </c>
      <c r="G148" s="345"/>
      <c r="H148" s="340"/>
      <c r="J148" s="344"/>
      <c r="K148" s="344"/>
      <c r="L148" s="344"/>
      <c r="M148" s="344"/>
      <c r="N148" s="344"/>
      <c r="O148" s="344"/>
    </row>
    <row r="149" spans="2:17" s="248" customFormat="1">
      <c r="B149" s="252" t="s">
        <v>5917</v>
      </c>
      <c r="C149" s="249"/>
      <c r="E149" s="248">
        <v>1483.3806366210874</v>
      </c>
      <c r="F149" s="248">
        <v>1326.2294899404496</v>
      </c>
      <c r="G149" s="248">
        <v>625.96883052860312</v>
      </c>
      <c r="H149" s="340">
        <v>482.17058900000001</v>
      </c>
      <c r="I149" s="248">
        <v>160.72352966666668</v>
      </c>
      <c r="J149" s="341">
        <v>642.89411866666671</v>
      </c>
      <c r="Q149" s="262"/>
    </row>
    <row r="150" spans="2:17" s="248" customFormat="1">
      <c r="B150" s="263" t="s">
        <v>168</v>
      </c>
      <c r="C150" s="257"/>
      <c r="D150" s="256"/>
      <c r="E150" s="350">
        <v>0.82063744275062822</v>
      </c>
      <c r="F150" s="350">
        <v>-0.10594121481766394</v>
      </c>
      <c r="G150" s="350">
        <v>-0.52800866269629521</v>
      </c>
      <c r="H150" s="348"/>
      <c r="I150" s="256"/>
      <c r="J150" s="323"/>
      <c r="K150" s="323"/>
      <c r="L150" s="323"/>
      <c r="M150" s="323"/>
      <c r="N150" s="323"/>
      <c r="O150" s="323"/>
    </row>
    <row r="151" spans="2:17" s="248" customFormat="1">
      <c r="C151" s="249"/>
    </row>
    <row r="152" spans="2:17" s="248" customFormat="1">
      <c r="B152" s="254" t="s">
        <v>5971</v>
      </c>
      <c r="C152" s="249"/>
    </row>
    <row r="153" spans="2:17" s="248" customFormat="1">
      <c r="B153" s="256"/>
      <c r="C153" s="257"/>
      <c r="D153" s="256"/>
      <c r="E153" s="256"/>
      <c r="F153" s="256"/>
      <c r="G153" s="256"/>
      <c r="H153" s="349"/>
      <c r="I153" s="349"/>
      <c r="J153" s="349"/>
      <c r="K153" s="349"/>
      <c r="L153" s="349"/>
      <c r="M153" s="349"/>
      <c r="N153" s="349"/>
      <c r="O153" s="349"/>
    </row>
    <row r="154" spans="2:17" s="248" customFormat="1">
      <c r="B154" s="248" t="s">
        <v>5972</v>
      </c>
      <c r="C154" s="249"/>
      <c r="E154" s="248">
        <v>974.85024012979966</v>
      </c>
      <c r="F154" s="248">
        <v>822.95655302823059</v>
      </c>
      <c r="G154" s="248">
        <v>342.87138798428094</v>
      </c>
      <c r="H154" s="339">
        <v>271.46743892354095</v>
      </c>
      <c r="I154" s="248">
        <v>90.489146307846966</v>
      </c>
      <c r="J154" s="248">
        <v>361.95658523138786</v>
      </c>
      <c r="K154" s="248">
        <v>373.21834819018096</v>
      </c>
      <c r="L154" s="248">
        <v>380.73692638226578</v>
      </c>
      <c r="M154" s="248">
        <v>389.93156357536463</v>
      </c>
      <c r="N154" s="248">
        <v>402.04941909207764</v>
      </c>
      <c r="O154" s="248">
        <v>415.25655778596553</v>
      </c>
    </row>
    <row r="155" spans="2:17" s="248" customFormat="1">
      <c r="B155" s="252" t="s">
        <v>199</v>
      </c>
      <c r="C155" s="249"/>
      <c r="E155" s="248">
        <v>738.63233353152282</v>
      </c>
      <c r="F155" s="248">
        <v>582.180868156722</v>
      </c>
      <c r="G155" s="248">
        <v>260.78310665424692</v>
      </c>
      <c r="H155" s="340">
        <v>208.30050644007974</v>
      </c>
      <c r="I155" s="248">
        <v>69.433502146693243</v>
      </c>
      <c r="J155" s="248">
        <v>277.73400858677297</v>
      </c>
      <c r="K155" s="248">
        <v>287.73243289589681</v>
      </c>
      <c r="L155" s="248">
        <v>293.19934912091878</v>
      </c>
      <c r="M155" s="248">
        <v>299.94293415069995</v>
      </c>
      <c r="N155" s="248">
        <v>309.54110804352234</v>
      </c>
      <c r="O155" s="248">
        <v>320.06550571700211</v>
      </c>
    </row>
    <row r="156" spans="2:17" s="248" customFormat="1">
      <c r="B156" s="253" t="s">
        <v>200</v>
      </c>
      <c r="C156" s="249"/>
      <c r="D156" s="258"/>
      <c r="E156" s="248">
        <v>5</v>
      </c>
      <c r="F156" s="248">
        <v>5</v>
      </c>
      <c r="G156" s="248">
        <v>5</v>
      </c>
      <c r="H156" s="340">
        <v>5</v>
      </c>
      <c r="I156" s="248">
        <v>5</v>
      </c>
      <c r="J156" s="248">
        <v>5</v>
      </c>
      <c r="K156" s="248">
        <v>5</v>
      </c>
      <c r="L156" s="248">
        <v>5</v>
      </c>
      <c r="M156" s="248">
        <v>5</v>
      </c>
      <c r="N156" s="248">
        <v>5</v>
      </c>
      <c r="O156" s="248">
        <v>5</v>
      </c>
    </row>
    <row r="157" spans="2:17" s="248" customFormat="1">
      <c r="B157" s="253" t="s">
        <v>201</v>
      </c>
      <c r="C157" s="249"/>
      <c r="E157" s="342">
        <v>147.72646670630456</v>
      </c>
      <c r="F157" s="342">
        <v>116.4361736313444</v>
      </c>
      <c r="G157" s="342">
        <v>52.156621330849383</v>
      </c>
      <c r="H157" s="340">
        <v>55.54680171735459</v>
      </c>
      <c r="I157" s="248">
        <v>55.54680171735459</v>
      </c>
      <c r="J157" s="342">
        <v>55.54680171735459</v>
      </c>
      <c r="K157" s="342">
        <v>57.546486579179359</v>
      </c>
      <c r="L157" s="342">
        <v>58.639869824183762</v>
      </c>
      <c r="M157" s="342">
        <v>59.988586830139987</v>
      </c>
      <c r="N157" s="342">
        <v>61.908221608704466</v>
      </c>
      <c r="O157" s="342">
        <v>64.013101143400419</v>
      </c>
    </row>
    <row r="158" spans="2:17" s="248" customFormat="1">
      <c r="B158" s="264" t="s">
        <v>168</v>
      </c>
      <c r="C158" s="249"/>
      <c r="E158" s="345"/>
      <c r="F158" s="345">
        <v>-0.21181237033962563</v>
      </c>
      <c r="G158" s="345"/>
      <c r="H158" s="340"/>
      <c r="J158" s="344">
        <v>6.5000000000000002E-2</v>
      </c>
      <c r="K158" s="344">
        <v>3.6000000000000004E-2</v>
      </c>
      <c r="L158" s="344">
        <v>1.9E-2</v>
      </c>
      <c r="M158" s="344">
        <v>2.3E-2</v>
      </c>
      <c r="N158" s="344">
        <v>3.2000000000000001E-2</v>
      </c>
      <c r="O158" s="344">
        <v>3.4000000000000002E-2</v>
      </c>
    </row>
    <row r="159" spans="2:17" s="248" customFormat="1">
      <c r="B159" s="252" t="s">
        <v>5917</v>
      </c>
      <c r="C159" s="249"/>
      <c r="E159" s="248">
        <v>236.21790659827687</v>
      </c>
      <c r="F159" s="248">
        <v>240.77568487150859</v>
      </c>
      <c r="G159" s="248">
        <v>82.088281330034036</v>
      </c>
      <c r="H159" s="340">
        <v>63.166932483461188</v>
      </c>
      <c r="I159" s="248">
        <v>21.055644161153729</v>
      </c>
      <c r="J159" s="341">
        <v>84.222576644614918</v>
      </c>
      <c r="K159" s="248">
        <v>85.48591529428414</v>
      </c>
      <c r="L159" s="248">
        <v>87.537577261346968</v>
      </c>
      <c r="M159" s="248">
        <v>89.98862942466468</v>
      </c>
      <c r="N159" s="248">
        <v>92.508311048555299</v>
      </c>
      <c r="O159" s="248">
        <v>95.191052068963401</v>
      </c>
      <c r="Q159" s="262"/>
    </row>
    <row r="160" spans="2:17" s="248" customFormat="1">
      <c r="B160" s="263" t="s">
        <v>168</v>
      </c>
      <c r="C160" s="257"/>
      <c r="D160" s="256"/>
      <c r="E160" s="350"/>
      <c r="F160" s="350">
        <v>1.9294804271476673E-2</v>
      </c>
      <c r="G160" s="350"/>
      <c r="H160" s="348"/>
      <c r="I160" s="256"/>
      <c r="J160" s="323">
        <v>2.6000000000000002E-2</v>
      </c>
      <c r="K160" s="323">
        <v>1.4999999999999999E-2</v>
      </c>
      <c r="L160" s="323">
        <v>2.4E-2</v>
      </c>
      <c r="M160" s="323">
        <v>2.7999999999999997E-2</v>
      </c>
      <c r="N160" s="323">
        <v>2.7999999999999997E-2</v>
      </c>
      <c r="O160" s="323">
        <v>2.8999999999999998E-2</v>
      </c>
    </row>
    <row r="161" spans="3:3" s="248" customFormat="1">
      <c r="C161" s="249"/>
    </row>
    <row r="162" spans="3:3" s="248" customFormat="1">
      <c r="C162" s="249"/>
    </row>
    <row r="163" spans="3:3" s="248" customFormat="1">
      <c r="C163" s="249"/>
    </row>
  </sheetData>
  <phoneticPr fontId="3" type="noConversion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73EB-3190-4565-A1BF-3C1B48DF1143}">
  <dimension ref="B2:S124"/>
  <sheetViews>
    <sheetView showGridLines="0" zoomScale="70" zoomScaleNormal="70" workbookViewId="0"/>
  </sheetViews>
  <sheetFormatPr defaultColWidth="8.75" defaultRowHeight="13.5"/>
  <cols>
    <col min="1" max="1" width="8.75" style="475"/>
    <col min="2" max="2" width="8.75" style="508"/>
    <col min="3" max="3" width="8.75" style="475"/>
    <col min="4" max="4" width="29.375" style="534" bestFit="1" customWidth="1"/>
    <col min="5" max="5" width="12.125" style="534" customWidth="1"/>
    <col min="6" max="6" width="8.75" style="475" customWidth="1"/>
    <col min="7" max="16" width="8.75" style="475"/>
    <col min="17" max="17" width="8.75" style="475" customWidth="1"/>
    <col min="18" max="16384" width="8.75" style="475"/>
  </cols>
  <sheetData>
    <row r="2" spans="2:17">
      <c r="B2" s="508" t="s">
        <v>5973</v>
      </c>
    </row>
    <row r="3" spans="2:17">
      <c r="B3" s="508" t="s">
        <v>5974</v>
      </c>
    </row>
    <row r="5" spans="2:17" s="476" customFormat="1" ht="15.6" customHeight="1">
      <c r="B5" s="427"/>
      <c r="C5" s="477"/>
      <c r="D5" s="535"/>
      <c r="E5" s="535"/>
      <c r="F5" s="478"/>
      <c r="G5" s="478">
        <v>2019</v>
      </c>
      <c r="H5" s="478">
        <v>2020</v>
      </c>
      <c r="I5" s="478">
        <v>2021</v>
      </c>
      <c r="J5" s="478">
        <v>2022</v>
      </c>
      <c r="K5" s="478">
        <v>2022</v>
      </c>
      <c r="L5" s="478">
        <v>2022</v>
      </c>
      <c r="M5" s="478">
        <v>2023</v>
      </c>
      <c r="N5" s="478">
        <v>2024</v>
      </c>
      <c r="O5" s="478">
        <v>2025</v>
      </c>
      <c r="P5" s="478">
        <v>2026</v>
      </c>
      <c r="Q5" s="478">
        <v>2027</v>
      </c>
    </row>
    <row r="6" spans="2:17" s="476" customFormat="1">
      <c r="B6" s="427"/>
      <c r="C6" s="479" t="s">
        <v>151</v>
      </c>
      <c r="D6" s="536"/>
      <c r="E6" s="536"/>
      <c r="F6" s="480"/>
      <c r="G6" s="480" t="s">
        <v>152</v>
      </c>
      <c r="H6" s="480" t="s">
        <v>152</v>
      </c>
      <c r="I6" s="480" t="s">
        <v>152</v>
      </c>
      <c r="J6" s="480" t="s">
        <v>5825</v>
      </c>
      <c r="K6" s="480" t="s">
        <v>154</v>
      </c>
      <c r="L6" s="480" t="s">
        <v>152</v>
      </c>
      <c r="M6" s="480" t="s">
        <v>152</v>
      </c>
      <c r="N6" s="480" t="s">
        <v>152</v>
      </c>
      <c r="O6" s="480" t="s">
        <v>152</v>
      </c>
      <c r="P6" s="480" t="s">
        <v>152</v>
      </c>
      <c r="Q6" s="480" t="s">
        <v>152</v>
      </c>
    </row>
    <row r="7" spans="2:17" s="476" customFormat="1">
      <c r="B7" s="427"/>
      <c r="D7" s="537"/>
      <c r="E7" s="537"/>
      <c r="G7" s="427"/>
      <c r="H7" s="427"/>
      <c r="I7" s="427"/>
      <c r="J7" s="427"/>
      <c r="K7" s="427"/>
      <c r="L7" s="427"/>
      <c r="M7" s="427"/>
      <c r="N7" s="427"/>
      <c r="O7" s="427"/>
      <c r="P7" s="427"/>
      <c r="Q7" s="427"/>
    </row>
    <row r="8" spans="2:17">
      <c r="C8" s="427" t="s">
        <v>5975</v>
      </c>
    </row>
    <row r="9" spans="2:17">
      <c r="C9" s="427"/>
    </row>
    <row r="10" spans="2:17" s="476" customFormat="1">
      <c r="B10" s="427"/>
      <c r="C10" s="476" t="s">
        <v>5976</v>
      </c>
      <c r="D10" s="537"/>
      <c r="E10" s="537"/>
      <c r="G10" s="427">
        <v>0</v>
      </c>
      <c r="H10" s="427">
        <v>0</v>
      </c>
      <c r="I10" s="427">
        <v>3774.9822119999999</v>
      </c>
      <c r="J10" s="427">
        <v>5181.9627289999999</v>
      </c>
      <c r="K10" s="427">
        <v>1727.3209096666669</v>
      </c>
      <c r="L10" s="427">
        <v>6909.2836386666668</v>
      </c>
      <c r="M10" s="427">
        <v>8666.3366021256425</v>
      </c>
      <c r="N10" s="427">
        <v>10746.533914697655</v>
      </c>
      <c r="O10" s="427">
        <v>12450.116542782944</v>
      </c>
      <c r="P10" s="427">
        <v>12542.254317249839</v>
      </c>
      <c r="Q10" s="427">
        <v>12298.068771152866</v>
      </c>
    </row>
    <row r="11" spans="2:17" s="476" customFormat="1">
      <c r="B11" s="427"/>
      <c r="D11" s="537" t="s">
        <v>198</v>
      </c>
      <c r="E11" s="537"/>
      <c r="F11" s="483"/>
      <c r="G11" s="434"/>
      <c r="H11" s="434"/>
      <c r="I11" s="434">
        <v>0.15175301302021263</v>
      </c>
      <c r="J11" s="434">
        <v>0.18293189915658462</v>
      </c>
      <c r="K11" s="427"/>
      <c r="L11" s="434">
        <v>0.18293189915658462</v>
      </c>
      <c r="M11" s="434">
        <v>0.16734245608839862</v>
      </c>
      <c r="N11" s="434">
        <v>0.16734245608839862</v>
      </c>
      <c r="O11" s="434">
        <v>0.16734245608839862</v>
      </c>
      <c r="P11" s="434">
        <v>0.16734245608839862</v>
      </c>
      <c r="Q11" s="434">
        <v>0.16734245608839862</v>
      </c>
    </row>
    <row r="12" spans="2:17" s="476" customFormat="1">
      <c r="B12" s="427"/>
      <c r="D12" s="537"/>
      <c r="E12" s="537"/>
    </row>
    <row r="13" spans="2:17" s="476" customFormat="1">
      <c r="B13" s="427"/>
      <c r="C13" s="476" t="s">
        <v>5977</v>
      </c>
      <c r="D13" s="537"/>
      <c r="E13" s="537"/>
      <c r="G13" s="427">
        <v>9863.1637960000007</v>
      </c>
      <c r="H13" s="427">
        <v>14480.264762000003</v>
      </c>
      <c r="I13" s="427">
        <v>6509.4696599999997</v>
      </c>
      <c r="J13" s="427">
        <v>8500.6453280000005</v>
      </c>
      <c r="K13" s="427">
        <v>4750.4780307125639</v>
      </c>
      <c r="L13" s="427">
        <v>13251.123358712564</v>
      </c>
      <c r="M13" s="427">
        <v>9505.5230343638123</v>
      </c>
      <c r="N13" s="427">
        <v>9676.5288179704021</v>
      </c>
      <c r="O13" s="427">
        <v>9910.815019725509</v>
      </c>
      <c r="P13" s="427">
        <v>10172.812757107595</v>
      </c>
      <c r="Q13" s="427">
        <v>10459.366065222044</v>
      </c>
    </row>
    <row r="14" spans="2:17" s="476" customFormat="1">
      <c r="B14" s="427"/>
      <c r="D14" s="537" t="s">
        <v>5978</v>
      </c>
      <c r="E14" s="537"/>
      <c r="F14" s="500"/>
      <c r="G14" s="500">
        <v>0.6217256405476812</v>
      </c>
      <c r="H14" s="500">
        <v>0.4793239637344735</v>
      </c>
      <c r="I14" s="500">
        <v>0.19378213165635116</v>
      </c>
      <c r="J14" s="500">
        <v>0.46501457633988313</v>
      </c>
      <c r="L14" s="483">
        <v>0.46501457633988313</v>
      </c>
      <c r="M14" s="483">
        <v>0.37937355724356925</v>
      </c>
      <c r="N14" s="483">
        <v>0.37937355724356925</v>
      </c>
      <c r="O14" s="483">
        <v>0.37937355724356925</v>
      </c>
      <c r="P14" s="483">
        <v>0.37937355724356925</v>
      </c>
      <c r="Q14" s="483">
        <v>0.37937355724356925</v>
      </c>
    </row>
    <row r="15" spans="2:17">
      <c r="D15" s="534" t="s">
        <v>5979</v>
      </c>
      <c r="G15" s="501">
        <v>15864.174086999999</v>
      </c>
      <c r="H15" s="501">
        <v>30209.765957000003</v>
      </c>
      <c r="I15" s="501">
        <v>33591.691888000001</v>
      </c>
      <c r="J15" s="501">
        <v>18280.384660000003</v>
      </c>
      <c r="K15" s="501"/>
      <c r="L15" s="501">
        <v>28496.146213333333</v>
      </c>
      <c r="M15" s="501">
        <v>25055.839693806018</v>
      </c>
      <c r="N15" s="501">
        <v>25506.598004029518</v>
      </c>
      <c r="O15" s="501">
        <v>26124.158709781841</v>
      </c>
      <c r="P15" s="501">
        <v>26814.764927267566</v>
      </c>
      <c r="Q15" s="501">
        <v>27570.097771750647</v>
      </c>
    </row>
    <row r="16" spans="2:17">
      <c r="D16" s="537"/>
      <c r="E16" s="537"/>
    </row>
    <row r="17" spans="2:17">
      <c r="B17" s="508" t="s">
        <v>5980</v>
      </c>
    </row>
    <row r="19" spans="2:17" s="476" customFormat="1" ht="15.6" customHeight="1">
      <c r="B19" s="427"/>
      <c r="C19" s="477"/>
      <c r="D19" s="535"/>
      <c r="E19" s="535"/>
      <c r="F19" s="478"/>
      <c r="G19" s="478">
        <v>2019</v>
      </c>
      <c r="H19" s="478">
        <v>2020</v>
      </c>
      <c r="I19" s="478">
        <v>2021</v>
      </c>
      <c r="J19" s="478">
        <v>2022</v>
      </c>
      <c r="K19" s="478">
        <v>2022</v>
      </c>
      <c r="L19" s="478">
        <v>2022</v>
      </c>
      <c r="M19" s="478">
        <v>2023</v>
      </c>
      <c r="N19" s="478">
        <v>2024</v>
      </c>
      <c r="O19" s="478">
        <v>2025</v>
      </c>
      <c r="P19" s="478">
        <v>2026</v>
      </c>
      <c r="Q19" s="478">
        <v>2027</v>
      </c>
    </row>
    <row r="20" spans="2:17" s="476" customFormat="1">
      <c r="B20" s="427"/>
      <c r="C20" s="479" t="s">
        <v>151</v>
      </c>
      <c r="D20" s="536"/>
      <c r="E20" s="536"/>
      <c r="F20" s="480"/>
      <c r="G20" s="480" t="s">
        <v>152</v>
      </c>
      <c r="H20" s="480" t="s">
        <v>152</v>
      </c>
      <c r="I20" s="480" t="s">
        <v>152</v>
      </c>
      <c r="J20" s="480" t="s">
        <v>5825</v>
      </c>
      <c r="K20" s="480" t="s">
        <v>154</v>
      </c>
      <c r="L20" s="480" t="s">
        <v>152</v>
      </c>
      <c r="M20" s="480" t="s">
        <v>152</v>
      </c>
      <c r="N20" s="480" t="s">
        <v>152</v>
      </c>
      <c r="O20" s="480" t="s">
        <v>152</v>
      </c>
      <c r="P20" s="480" t="s">
        <v>152</v>
      </c>
      <c r="Q20" s="480" t="s">
        <v>152</v>
      </c>
    </row>
    <row r="22" spans="2:17">
      <c r="C22" s="427" t="s">
        <v>5981</v>
      </c>
      <c r="G22" s="543"/>
      <c r="H22" s="543"/>
      <c r="I22" s="543"/>
      <c r="J22" s="543"/>
      <c r="K22" s="543"/>
      <c r="L22" s="543"/>
      <c r="M22" s="543"/>
      <c r="N22" s="543"/>
      <c r="O22" s="543"/>
      <c r="P22" s="543"/>
      <c r="Q22" s="543"/>
    </row>
    <row r="24" spans="2:17" s="476" customFormat="1">
      <c r="B24" s="427"/>
      <c r="C24" s="476" t="s">
        <v>5982</v>
      </c>
      <c r="D24" s="537"/>
      <c r="E24" s="537"/>
      <c r="G24" s="427">
        <v>566.81623100000002</v>
      </c>
      <c r="H24" s="427">
        <v>1237.2267380000001</v>
      </c>
      <c r="I24" s="427">
        <v>1019.043761</v>
      </c>
      <c r="J24" s="427">
        <v>1055.8036641421888</v>
      </c>
      <c r="K24" s="427">
        <v>351.93455471406293</v>
      </c>
      <c r="L24" s="427">
        <v>1407.7382188562517</v>
      </c>
      <c r="M24" s="427">
        <v>1490.7746701544995</v>
      </c>
      <c r="N24" s="427">
        <v>1606.7769879338784</v>
      </c>
      <c r="O24" s="427">
        <v>1552.4819657382177</v>
      </c>
      <c r="P24" s="427">
        <v>1603.9330476563534</v>
      </c>
      <c r="Q24" s="427">
        <v>1590.8813955485289</v>
      </c>
    </row>
    <row r="25" spans="2:17" s="476" customFormat="1">
      <c r="B25" s="427"/>
      <c r="D25" s="537" t="s">
        <v>5983</v>
      </c>
      <c r="E25" s="537"/>
      <c r="G25" s="501">
        <v>7.916666666666667</v>
      </c>
      <c r="H25" s="501">
        <v>10.083333333333334</v>
      </c>
      <c r="I25" s="501">
        <v>10.083333333333334</v>
      </c>
      <c r="J25" s="532"/>
      <c r="K25" s="532"/>
      <c r="L25" s="533">
        <v>13.079272361497988</v>
      </c>
      <c r="M25" s="533">
        <v>13.369462015908084</v>
      </c>
      <c r="N25" s="533">
        <v>14.141104963481085</v>
      </c>
      <c r="O25" s="533">
        <v>13.356069580163632</v>
      </c>
      <c r="P25" s="533">
        <v>13.370838629797401</v>
      </c>
      <c r="Q25" s="533">
        <v>12.82595393976556</v>
      </c>
    </row>
    <row r="26" spans="2:17" s="476" customFormat="1">
      <c r="B26" s="427"/>
      <c r="D26" s="537" t="s">
        <v>5984</v>
      </c>
      <c r="E26" s="537"/>
      <c r="G26" s="501">
        <v>136</v>
      </c>
      <c r="H26" s="501">
        <v>270</v>
      </c>
      <c r="I26" s="501">
        <v>359</v>
      </c>
      <c r="J26" s="501"/>
      <c r="K26" s="501"/>
      <c r="L26" s="501">
        <v>465.66533333333331</v>
      </c>
      <c r="M26" s="501">
        <v>483.137</v>
      </c>
      <c r="N26" s="501">
        <v>523.28666666666663</v>
      </c>
      <c r="O26" s="501">
        <v>508.07533333333328</v>
      </c>
      <c r="P26" s="501">
        <v>522.87899999999991</v>
      </c>
      <c r="Q26" s="501">
        <v>516.11633333333327</v>
      </c>
    </row>
    <row r="27" spans="2:17" s="476" customFormat="1">
      <c r="B27" s="427"/>
      <c r="D27" s="537" t="s">
        <v>5950</v>
      </c>
      <c r="E27" s="537"/>
      <c r="G27" s="501">
        <v>17.178947368421053</v>
      </c>
      <c r="H27" s="501">
        <v>26.776859504132229</v>
      </c>
      <c r="I27" s="501">
        <v>35.603305785123965</v>
      </c>
      <c r="J27" s="532"/>
      <c r="K27" s="532"/>
      <c r="L27" s="501">
        <v>35.603305785123965</v>
      </c>
      <c r="M27" s="501">
        <v>36.137355371900824</v>
      </c>
      <c r="N27" s="501">
        <v>37.004651900826445</v>
      </c>
      <c r="O27" s="501">
        <v>38.040782154049587</v>
      </c>
      <c r="P27" s="501">
        <v>39.10592405436298</v>
      </c>
      <c r="Q27" s="501">
        <v>40.239995851939504</v>
      </c>
    </row>
    <row r="28" spans="2:17" s="476" customFormat="1">
      <c r="B28" s="427"/>
      <c r="D28" s="537" t="s">
        <v>5985</v>
      </c>
      <c r="E28" s="537"/>
      <c r="G28" s="501">
        <v>71.597839705263155</v>
      </c>
      <c r="H28" s="501">
        <v>122.70017236363637</v>
      </c>
      <c r="I28" s="501">
        <v>101.06219117355371</v>
      </c>
      <c r="J28" s="501"/>
      <c r="K28" s="501"/>
      <c r="L28" s="501">
        <v>107.6312335998347</v>
      </c>
      <c r="M28" s="501">
        <v>111.50595800942875</v>
      </c>
      <c r="N28" s="501">
        <v>113.62457121160789</v>
      </c>
      <c r="O28" s="501">
        <v>116.23793634947485</v>
      </c>
      <c r="P28" s="501">
        <v>119.95755031265804</v>
      </c>
      <c r="Q28" s="501">
        <v>124.03610702328842</v>
      </c>
    </row>
    <row r="29" spans="2:17" s="476" customFormat="1">
      <c r="B29" s="427"/>
      <c r="D29" s="537"/>
      <c r="E29" s="537"/>
      <c r="H29" s="434"/>
      <c r="I29" s="434"/>
      <c r="J29" s="427"/>
      <c r="K29" s="427"/>
      <c r="L29" s="434"/>
      <c r="M29" s="434"/>
      <c r="N29" s="434"/>
      <c r="O29" s="434"/>
      <c r="P29" s="434"/>
      <c r="Q29" s="434"/>
    </row>
    <row r="30" spans="2:17">
      <c r="C30" s="427" t="s">
        <v>5986</v>
      </c>
    </row>
    <row r="32" spans="2:17" s="476" customFormat="1">
      <c r="B32" s="427"/>
      <c r="C32" s="476" t="s">
        <v>5987</v>
      </c>
      <c r="D32" s="537"/>
      <c r="E32" s="537"/>
      <c r="J32" s="427">
        <v>227.14952279148585</v>
      </c>
      <c r="K32" s="427">
        <v>75.71650759716195</v>
      </c>
      <c r="L32" s="427">
        <v>302.8660303886478</v>
      </c>
      <c r="M32" s="427">
        <v>795.55284552940452</v>
      </c>
      <c r="N32" s="427">
        <v>1772.7758307635252</v>
      </c>
      <c r="O32" s="427">
        <v>3004.1087659027548</v>
      </c>
      <c r="P32" s="427">
        <v>4584.3373108855503</v>
      </c>
      <c r="Q32" s="427">
        <v>6335.7737245082399</v>
      </c>
    </row>
    <row r="33" spans="2:17" s="476" customFormat="1">
      <c r="B33" s="427"/>
      <c r="D33" s="537" t="s">
        <v>5988</v>
      </c>
      <c r="E33" s="537"/>
      <c r="L33" s="500">
        <v>4.1839395458622357E-2</v>
      </c>
      <c r="M33" s="500">
        <v>4.2463584079188536E-2</v>
      </c>
      <c r="N33" s="500">
        <v>4.186582353677458E-2</v>
      </c>
      <c r="O33" s="500">
        <v>4.1303968383137532E-2</v>
      </c>
      <c r="P33" s="500">
        <v>4.11175537254099E-2</v>
      </c>
      <c r="Q33" s="500">
        <v>4.095604775659703E-2</v>
      </c>
    </row>
    <row r="34" spans="2:17" s="476" customFormat="1">
      <c r="B34" s="427"/>
      <c r="D34" s="537"/>
      <c r="E34" s="537"/>
      <c r="L34" s="500"/>
      <c r="M34" s="500"/>
      <c r="N34" s="500"/>
      <c r="O34" s="500"/>
      <c r="P34" s="500"/>
      <c r="Q34" s="500"/>
    </row>
    <row r="35" spans="2:17">
      <c r="C35" s="427" t="s">
        <v>5989</v>
      </c>
    </row>
    <row r="37" spans="2:17" s="476" customFormat="1">
      <c r="B37" s="427"/>
      <c r="C37" s="476" t="s">
        <v>199</v>
      </c>
      <c r="D37" s="537"/>
      <c r="E37" s="537"/>
      <c r="G37" s="427">
        <v>1728.3296679999999</v>
      </c>
      <c r="H37" s="427">
        <v>2314.683141</v>
      </c>
      <c r="I37" s="427">
        <v>2348.3675599999992</v>
      </c>
      <c r="J37" s="427">
        <v>1709.0635788538748</v>
      </c>
      <c r="K37" s="427">
        <v>569.68785961795822</v>
      </c>
      <c r="L37" s="427">
        <v>2278.7514384718329</v>
      </c>
      <c r="M37" s="427">
        <v>2360.786490256819</v>
      </c>
      <c r="N37" s="427">
        <v>2405.6414335716981</v>
      </c>
      <c r="O37" s="427">
        <v>2460.9711865438471</v>
      </c>
      <c r="P37" s="427">
        <v>2539.7222645132506</v>
      </c>
      <c r="Q37" s="427">
        <v>2626.0728215067011</v>
      </c>
    </row>
    <row r="38" spans="2:17" s="476" customFormat="1">
      <c r="B38" s="427"/>
      <c r="D38" s="537" t="s">
        <v>5990</v>
      </c>
      <c r="E38" s="537"/>
      <c r="G38" s="476">
        <v>9</v>
      </c>
      <c r="H38" s="476">
        <v>14</v>
      </c>
      <c r="I38" s="476">
        <v>13.666666666666666</v>
      </c>
      <c r="L38" s="476">
        <v>13</v>
      </c>
      <c r="M38" s="476">
        <v>13</v>
      </c>
      <c r="N38" s="476">
        <v>13</v>
      </c>
      <c r="O38" s="476">
        <v>13</v>
      </c>
      <c r="P38" s="476">
        <v>13</v>
      </c>
      <c r="Q38" s="476">
        <v>13</v>
      </c>
    </row>
    <row r="39" spans="2:17" s="476" customFormat="1">
      <c r="B39" s="427"/>
      <c r="D39" s="537" t="s">
        <v>203</v>
      </c>
      <c r="E39" s="537"/>
      <c r="G39" s="491">
        <v>192.03662977777776</v>
      </c>
      <c r="H39" s="491">
        <v>165.33451007142858</v>
      </c>
      <c r="I39" s="491">
        <v>171.83177268292678</v>
      </c>
      <c r="J39" s="491">
        <v>175.288572190141</v>
      </c>
      <c r="K39" s="491"/>
      <c r="L39" s="491">
        <v>175.288572190141</v>
      </c>
      <c r="M39" s="491">
        <v>181.59896078898609</v>
      </c>
      <c r="N39" s="491">
        <v>185.0493410439768</v>
      </c>
      <c r="O39" s="491">
        <v>189.30547588798825</v>
      </c>
      <c r="P39" s="491">
        <v>195.36325111640389</v>
      </c>
      <c r="Q39" s="491">
        <v>202.00560165436161</v>
      </c>
    </row>
    <row r="40" spans="2:17" s="476" customFormat="1">
      <c r="B40" s="427"/>
      <c r="D40" s="537"/>
      <c r="E40" s="537"/>
      <c r="H40" s="434"/>
      <c r="I40" s="434"/>
      <c r="L40" s="434"/>
      <c r="M40" s="434"/>
      <c r="N40" s="434"/>
      <c r="O40" s="434"/>
      <c r="P40" s="434"/>
      <c r="Q40" s="434"/>
    </row>
    <row r="41" spans="2:17" s="476" customFormat="1">
      <c r="B41" s="427"/>
      <c r="C41" s="427" t="s">
        <v>5991</v>
      </c>
      <c r="D41" s="537"/>
      <c r="E41" s="537"/>
    </row>
    <row r="42" spans="2:17" s="476" customFormat="1">
      <c r="B42" s="427"/>
      <c r="D42" s="537"/>
      <c r="E42" s="537"/>
    </row>
    <row r="43" spans="2:17" s="476" customFormat="1">
      <c r="B43" s="427"/>
      <c r="C43" s="476" t="s">
        <v>199</v>
      </c>
      <c r="D43" s="537"/>
      <c r="E43" s="537"/>
      <c r="G43" s="427">
        <v>0</v>
      </c>
      <c r="H43" s="427">
        <v>0</v>
      </c>
      <c r="I43" s="427">
        <v>400</v>
      </c>
      <c r="J43" s="427">
        <v>639</v>
      </c>
      <c r="K43" s="427">
        <v>213</v>
      </c>
      <c r="L43" s="427">
        <v>852</v>
      </c>
      <c r="M43" s="427">
        <v>1090.3659137707023</v>
      </c>
      <c r="N43" s="427">
        <v>1208.9822938746543</v>
      </c>
      <c r="O43" s="427">
        <v>1283.7684026582676</v>
      </c>
      <c r="P43" s="427">
        <v>1332.6165981875886</v>
      </c>
      <c r="Q43" s="427">
        <v>1369.2560642644492</v>
      </c>
    </row>
    <row r="44" spans="2:17" s="476" customFormat="1">
      <c r="B44" s="427"/>
      <c r="D44" s="537" t="s">
        <v>5992</v>
      </c>
      <c r="E44" s="537"/>
      <c r="I44" s="476">
        <v>6</v>
      </c>
      <c r="J44" s="476">
        <v>12</v>
      </c>
      <c r="L44" s="476">
        <v>12</v>
      </c>
      <c r="M44" s="476">
        <v>14.823616207660862</v>
      </c>
      <c r="N44" s="476">
        <v>16.129750599646663</v>
      </c>
      <c r="O44" s="476">
        <v>16.742440352082657</v>
      </c>
      <c r="P44" s="476">
        <v>16.84060149478648</v>
      </c>
      <c r="Q44" s="476">
        <v>16.734645433477681</v>
      </c>
    </row>
    <row r="45" spans="2:17" s="476" customFormat="1">
      <c r="B45" s="427"/>
      <c r="D45" s="538" t="s">
        <v>5993</v>
      </c>
      <c r="E45" s="538"/>
      <c r="I45" s="476">
        <v>4643</v>
      </c>
      <c r="J45" s="476">
        <v>8504</v>
      </c>
      <c r="L45" s="476">
        <v>9791.0000000000018</v>
      </c>
      <c r="M45" s="476">
        <v>11643.073467158654</v>
      </c>
      <c r="N45" s="476">
        <v>12973.019906503996</v>
      </c>
      <c r="O45" s="476">
        <v>13842.843441801508</v>
      </c>
      <c r="P45" s="476">
        <v>14313.876328495537</v>
      </c>
      <c r="Q45" s="476">
        <v>14636.308383716187</v>
      </c>
    </row>
    <row r="46" spans="2:17" s="476" customFormat="1">
      <c r="B46" s="427"/>
      <c r="D46" s="537" t="s">
        <v>211</v>
      </c>
      <c r="E46" s="537"/>
      <c r="I46" s="476">
        <v>773.83333333333337</v>
      </c>
      <c r="J46" s="476">
        <v>708.66666666666663</v>
      </c>
      <c r="L46" s="476">
        <v>773.83333333333337</v>
      </c>
      <c r="M46" s="476">
        <v>785.44083333333333</v>
      </c>
      <c r="N46" s="476">
        <v>804.29141333333337</v>
      </c>
      <c r="O46" s="476">
        <v>826.8115729066667</v>
      </c>
      <c r="P46" s="476">
        <v>849.96229694805334</v>
      </c>
      <c r="Q46" s="476">
        <v>874.61120355954677</v>
      </c>
    </row>
    <row r="47" spans="2:17" s="476" customFormat="1">
      <c r="B47" s="427"/>
      <c r="D47" s="537" t="s">
        <v>203</v>
      </c>
      <c r="E47" s="537"/>
      <c r="I47" s="476">
        <v>66.666666666666671</v>
      </c>
      <c r="L47" s="476">
        <v>71</v>
      </c>
      <c r="M47" s="491">
        <v>73.555999999999997</v>
      </c>
      <c r="N47" s="491">
        <v>74.953563999999986</v>
      </c>
      <c r="O47" s="491">
        <v>76.677495971999974</v>
      </c>
      <c r="P47" s="491">
        <v>79.131175843103975</v>
      </c>
      <c r="Q47" s="491">
        <v>81.821635821769519</v>
      </c>
    </row>
    <row r="49" spans="2:17" s="476" customFormat="1">
      <c r="B49" s="427"/>
      <c r="C49" s="427" t="s">
        <v>5994</v>
      </c>
      <c r="D49" s="537"/>
      <c r="E49" s="537"/>
    </row>
    <row r="50" spans="2:17" s="476" customFormat="1">
      <c r="B50" s="427"/>
      <c r="D50" s="537"/>
      <c r="E50" s="537"/>
    </row>
    <row r="51" spans="2:17" s="476" customFormat="1">
      <c r="B51" s="427"/>
      <c r="C51" s="476" t="s">
        <v>199</v>
      </c>
      <c r="D51" s="537"/>
      <c r="E51" s="537"/>
      <c r="J51" s="476">
        <v>0</v>
      </c>
    </row>
    <row r="52" spans="2:17" s="476" customFormat="1">
      <c r="B52" s="427"/>
      <c r="C52" s="486" t="s">
        <v>5995</v>
      </c>
      <c r="D52" s="537"/>
      <c r="E52" s="537"/>
      <c r="G52" s="427">
        <v>2476.0132412553189</v>
      </c>
      <c r="H52" s="427">
        <v>1836.2876722684559</v>
      </c>
      <c r="I52" s="427">
        <v>1901.4052084059913</v>
      </c>
      <c r="J52" s="427">
        <v>1265.6228418452379</v>
      </c>
      <c r="K52" s="427">
        <v>421.87428061507933</v>
      </c>
      <c r="L52" s="427">
        <v>1687.4971224603173</v>
      </c>
      <c r="M52" s="427">
        <v>1748.2470188688885</v>
      </c>
      <c r="N52" s="427">
        <v>1781.4637122273971</v>
      </c>
      <c r="O52" s="427">
        <v>1822.437377608627</v>
      </c>
      <c r="P52" s="427">
        <v>1880.7553736921034</v>
      </c>
      <c r="Q52" s="427">
        <v>1944.7010563976348</v>
      </c>
    </row>
    <row r="53" spans="2:17" s="476" customFormat="1">
      <c r="B53" s="427"/>
      <c r="D53" s="537" t="s">
        <v>5851</v>
      </c>
      <c r="E53" s="537"/>
      <c r="G53" s="476">
        <v>37.25</v>
      </c>
      <c r="H53" s="476">
        <v>30</v>
      </c>
      <c r="I53" s="476">
        <v>30</v>
      </c>
      <c r="L53" s="476">
        <v>25</v>
      </c>
      <c r="M53" s="476">
        <v>25</v>
      </c>
      <c r="N53" s="476">
        <v>25</v>
      </c>
      <c r="O53" s="476">
        <v>25</v>
      </c>
      <c r="P53" s="476">
        <v>25</v>
      </c>
      <c r="Q53" s="476">
        <v>25</v>
      </c>
    </row>
    <row r="54" spans="2:17" s="476" customFormat="1">
      <c r="B54" s="427"/>
      <c r="D54" s="537" t="s">
        <v>5996</v>
      </c>
      <c r="E54" s="537"/>
      <c r="G54" s="491">
        <v>66.470154127659569</v>
      </c>
      <c r="H54" s="491">
        <v>61.209589075615199</v>
      </c>
      <c r="I54" s="491">
        <v>63.380173613533046</v>
      </c>
      <c r="J54" s="491"/>
      <c r="K54" s="491"/>
      <c r="L54" s="491">
        <v>67.499884898412688</v>
      </c>
      <c r="M54" s="491">
        <v>69.929880754755544</v>
      </c>
      <c r="N54" s="491">
        <v>71.258548489095887</v>
      </c>
      <c r="O54" s="491">
        <v>72.897495104345083</v>
      </c>
      <c r="P54" s="491">
        <v>75.230214947684132</v>
      </c>
      <c r="Q54" s="491">
        <v>77.788042255905395</v>
      </c>
    </row>
    <row r="55" spans="2:17" s="476" customFormat="1">
      <c r="B55" s="427"/>
      <c r="D55" s="537"/>
      <c r="E55" s="537"/>
    </row>
    <row r="56" spans="2:17" s="476" customFormat="1">
      <c r="B56" s="427"/>
      <c r="C56" s="486" t="s">
        <v>5997</v>
      </c>
      <c r="D56" s="537"/>
      <c r="E56" s="537"/>
      <c r="G56" s="427">
        <v>908.4254397446806</v>
      </c>
      <c r="H56" s="427">
        <v>1942.8126477315434</v>
      </c>
      <c r="I56" s="427">
        <v>1255.3476375940086</v>
      </c>
      <c r="J56" s="427">
        <v>1300.6317159955554</v>
      </c>
      <c r="K56" s="427">
        <v>433.54390533185182</v>
      </c>
      <c r="L56" s="427">
        <v>1734.1756213274073</v>
      </c>
      <c r="M56" s="427">
        <v>1836.4672175873698</v>
      </c>
      <c r="N56" s="427">
        <v>1979.3690645471816</v>
      </c>
      <c r="O56" s="427">
        <v>1912.4836858667295</v>
      </c>
      <c r="P56" s="427">
        <v>1975.8656490458243</v>
      </c>
      <c r="Q56" s="427">
        <v>1959.7874772662547</v>
      </c>
    </row>
    <row r="57" spans="2:17" s="476" customFormat="1">
      <c r="B57" s="427"/>
      <c r="D57" s="537" t="s">
        <v>5998</v>
      </c>
      <c r="E57" s="537"/>
      <c r="G57" s="476">
        <v>13.666666666666664</v>
      </c>
      <c r="H57" s="476">
        <v>31.916666666666668</v>
      </c>
      <c r="I57" s="476">
        <v>19.916666666666632</v>
      </c>
      <c r="L57" s="476">
        <v>25.834265242958789</v>
      </c>
      <c r="M57" s="476">
        <v>26.407449766958898</v>
      </c>
      <c r="N57" s="476">
        <v>27.931604018776646</v>
      </c>
      <c r="O57" s="476">
        <v>26.380996939331428</v>
      </c>
      <c r="P57" s="476">
        <v>26.410168863814661</v>
      </c>
      <c r="Q57" s="476">
        <v>25.333909021520366</v>
      </c>
    </row>
    <row r="58" spans="2:17" s="476" customFormat="1">
      <c r="B58" s="427"/>
      <c r="D58" s="537" t="s">
        <v>211</v>
      </c>
      <c r="E58" s="537"/>
      <c r="G58" s="491">
        <v>9.9512195121951237</v>
      </c>
      <c r="H58" s="491">
        <v>8.4595300261096611</v>
      </c>
      <c r="I58" s="491">
        <v>18.025104602510492</v>
      </c>
      <c r="L58" s="491">
        <v>18.025104602510492</v>
      </c>
      <c r="M58" s="491">
        <v>18.295481171548147</v>
      </c>
      <c r="N58" s="491">
        <v>18.734572719665302</v>
      </c>
      <c r="O58" s="491">
        <v>19.259140755815931</v>
      </c>
      <c r="P58" s="491">
        <v>19.798396696978777</v>
      </c>
      <c r="Q58" s="491">
        <v>20.37255020119116</v>
      </c>
    </row>
    <row r="59" spans="2:17" s="476" customFormat="1">
      <c r="B59" s="427"/>
      <c r="D59" s="537" t="s">
        <v>203</v>
      </c>
      <c r="E59" s="537"/>
      <c r="G59" s="491">
        <v>66.470154127659569</v>
      </c>
      <c r="H59" s="491">
        <v>60.871414550335558</v>
      </c>
      <c r="I59" s="491">
        <v>63.030006908485895</v>
      </c>
      <c r="J59" s="491"/>
      <c r="K59" s="491"/>
      <c r="L59" s="491">
        <v>67.126957357537478</v>
      </c>
      <c r="M59" s="491">
        <v>69.543527822408834</v>
      </c>
      <c r="N59" s="491">
        <v>70.864854851034593</v>
      </c>
      <c r="O59" s="491">
        <v>72.494746512608387</v>
      </c>
      <c r="P59" s="491">
        <v>74.814578401011858</v>
      </c>
      <c r="Q59" s="491">
        <v>77.35827406664626</v>
      </c>
    </row>
    <row r="63" spans="2:17">
      <c r="B63" s="508" t="s">
        <v>5999</v>
      </c>
    </row>
    <row r="65" spans="2:17" ht="18" customHeight="1">
      <c r="G65" s="543"/>
      <c r="H65" s="543"/>
      <c r="I65" s="543"/>
      <c r="J65" s="543"/>
      <c r="K65" s="543"/>
      <c r="L65" s="543"/>
      <c r="M65" s="543"/>
      <c r="N65" s="543"/>
      <c r="O65" s="543"/>
      <c r="P65" s="543"/>
      <c r="Q65" s="543"/>
    </row>
    <row r="66" spans="2:17" s="476" customFormat="1" ht="15.6" customHeight="1">
      <c r="B66" s="427"/>
      <c r="C66" s="477"/>
      <c r="D66" s="535"/>
      <c r="E66" s="535"/>
      <c r="F66" s="478"/>
      <c r="G66" s="478">
        <v>2019</v>
      </c>
      <c r="H66" s="478">
        <v>2020</v>
      </c>
      <c r="I66" s="478">
        <v>2021</v>
      </c>
      <c r="J66" s="478">
        <v>2022</v>
      </c>
      <c r="K66" s="478">
        <v>2022</v>
      </c>
      <c r="L66" s="478">
        <v>2022</v>
      </c>
      <c r="M66" s="478">
        <v>2023</v>
      </c>
      <c r="N66" s="478">
        <v>2024</v>
      </c>
      <c r="O66" s="478">
        <v>2025</v>
      </c>
      <c r="P66" s="478">
        <v>2026</v>
      </c>
      <c r="Q66" s="478">
        <v>2027</v>
      </c>
    </row>
    <row r="67" spans="2:17" s="476" customFormat="1">
      <c r="B67" s="427"/>
      <c r="C67" s="479" t="s">
        <v>151</v>
      </c>
      <c r="D67" s="536"/>
      <c r="E67" s="536"/>
      <c r="F67" s="480"/>
      <c r="G67" s="480" t="s">
        <v>152</v>
      </c>
      <c r="H67" s="480" t="s">
        <v>152</v>
      </c>
      <c r="I67" s="480" t="s">
        <v>152</v>
      </c>
      <c r="J67" s="480" t="s">
        <v>5825</v>
      </c>
      <c r="K67" s="480" t="s">
        <v>154</v>
      </c>
      <c r="L67" s="480" t="s">
        <v>152</v>
      </c>
      <c r="M67" s="480" t="s">
        <v>152</v>
      </c>
      <c r="N67" s="480" t="s">
        <v>152</v>
      </c>
      <c r="O67" s="480" t="s">
        <v>152</v>
      </c>
      <c r="P67" s="480" t="s">
        <v>152</v>
      </c>
      <c r="Q67" s="480" t="s">
        <v>152</v>
      </c>
    </row>
    <row r="68" spans="2:17" s="476" customFormat="1">
      <c r="B68" s="427"/>
      <c r="D68" s="537"/>
      <c r="E68" s="537"/>
      <c r="F68" s="507"/>
      <c r="G68" s="507"/>
      <c r="H68" s="507"/>
      <c r="I68" s="507"/>
      <c r="J68" s="507"/>
      <c r="K68" s="507"/>
      <c r="L68" s="507"/>
      <c r="M68" s="507"/>
      <c r="N68" s="507"/>
      <c r="O68" s="507"/>
      <c r="P68" s="507"/>
      <c r="Q68" s="507"/>
    </row>
    <row r="69" spans="2:17" s="476" customFormat="1">
      <c r="B69" s="427"/>
      <c r="C69" s="427" t="s">
        <v>6000</v>
      </c>
    </row>
    <row r="70" spans="2:17" s="476" customFormat="1">
      <c r="B70" s="427"/>
    </row>
    <row r="71" spans="2:17" s="476" customFormat="1">
      <c r="B71" s="427"/>
      <c r="C71" s="476" t="s">
        <v>6001</v>
      </c>
      <c r="G71" s="427">
        <v>893.92438400000003</v>
      </c>
      <c r="H71" s="427">
        <v>2215.2455009999999</v>
      </c>
      <c r="I71" s="427">
        <v>2993.6122480000004</v>
      </c>
      <c r="J71" s="427">
        <v>3366.7237570000002</v>
      </c>
      <c r="K71" s="427">
        <v>1122.2412523333328</v>
      </c>
      <c r="L71" s="427">
        <v>4488.965009333333</v>
      </c>
      <c r="M71" s="427">
        <v>10372.894124116301</v>
      </c>
      <c r="N71" s="427">
        <v>17071.524576894062</v>
      </c>
      <c r="O71" s="427">
        <v>33651.627935450146</v>
      </c>
      <c r="P71" s="427">
        <v>40743.243734620446</v>
      </c>
      <c r="Q71" s="427">
        <v>46509.792868888042</v>
      </c>
    </row>
    <row r="72" spans="2:17" s="476" customFormat="1">
      <c r="B72" s="427"/>
      <c r="D72" s="476" t="s">
        <v>6002</v>
      </c>
      <c r="G72" s="476">
        <v>18166</v>
      </c>
      <c r="H72" s="476">
        <v>49719</v>
      </c>
      <c r="I72" s="476">
        <v>72459</v>
      </c>
      <c r="J72" s="476">
        <v>59100</v>
      </c>
      <c r="K72" s="476">
        <v>19700</v>
      </c>
      <c r="L72" s="476">
        <v>78800</v>
      </c>
      <c r="M72" s="476">
        <v>182087.41999121889</v>
      </c>
      <c r="N72" s="476">
        <v>297888.90239107283</v>
      </c>
      <c r="O72" s="476">
        <v>581388.88059009542</v>
      </c>
      <c r="P72" s="476">
        <v>695561.81538584584</v>
      </c>
      <c r="Q72" s="476">
        <v>783817.7432187621</v>
      </c>
    </row>
    <row r="73" spans="2:17" s="476" customFormat="1">
      <c r="B73" s="427"/>
      <c r="D73" s="476" t="s">
        <v>6003</v>
      </c>
      <c r="F73" s="509"/>
      <c r="G73" s="509">
        <v>4.9208652647803594E-2</v>
      </c>
      <c r="H73" s="509">
        <v>4.4555310867072949E-2</v>
      </c>
      <c r="I73" s="509">
        <v>4.1314567520942883E-2</v>
      </c>
      <c r="J73" s="509">
        <v>5.69665610321489E-2</v>
      </c>
      <c r="K73" s="509">
        <v>5.69665610321489E-2</v>
      </c>
      <c r="L73" s="509">
        <v>5.69665610321489E-2</v>
      </c>
      <c r="M73" s="509">
        <v>5.69665610321489E-2</v>
      </c>
      <c r="N73" s="509">
        <v>5.7308360398341793E-2</v>
      </c>
      <c r="O73" s="509">
        <v>5.7881444002325214E-2</v>
      </c>
      <c r="P73" s="509">
        <v>5.8576021330353119E-2</v>
      </c>
      <c r="Q73" s="509">
        <v>5.9337509607647707E-2</v>
      </c>
    </row>
    <row r="74" spans="2:17" s="476" customFormat="1">
      <c r="B74" s="427"/>
      <c r="L74" s="434"/>
      <c r="M74" s="434"/>
      <c r="N74" s="434"/>
      <c r="O74" s="434"/>
      <c r="P74" s="434"/>
      <c r="Q74" s="434"/>
    </row>
    <row r="76" spans="2:17" s="476" customFormat="1">
      <c r="B76" s="427"/>
      <c r="C76" s="427" t="s">
        <v>6004</v>
      </c>
    </row>
    <row r="77" spans="2:17" s="476" customFormat="1">
      <c r="B77" s="427"/>
    </row>
    <row r="78" spans="2:17" s="476" customFormat="1">
      <c r="B78" s="427"/>
      <c r="C78" s="476" t="s">
        <v>6005</v>
      </c>
      <c r="G78" s="427">
        <v>0</v>
      </c>
      <c r="H78" s="427">
        <v>0</v>
      </c>
      <c r="I78" s="427">
        <v>0</v>
      </c>
      <c r="J78" s="427">
        <v>9927.1938973379856</v>
      </c>
      <c r="K78" s="427">
        <v>3974.2989545731066</v>
      </c>
      <c r="L78" s="427">
        <v>13901.492851911093</v>
      </c>
      <c r="M78" s="427">
        <v>25505.345463195576</v>
      </c>
      <c r="N78" s="427">
        <v>29907.061488641972</v>
      </c>
      <c r="O78" s="427">
        <v>32876.010436300887</v>
      </c>
      <c r="P78" s="427">
        <v>34640.285488525202</v>
      </c>
      <c r="Q78" s="427">
        <v>35839.850642344609</v>
      </c>
    </row>
    <row r="79" spans="2:17" s="476" customFormat="1">
      <c r="B79" s="427"/>
      <c r="D79" s="476" t="s">
        <v>198</v>
      </c>
      <c r="F79" s="500"/>
      <c r="J79" s="476">
        <v>0</v>
      </c>
      <c r="K79" s="540">
        <v>0.75822675894459823</v>
      </c>
      <c r="L79" s="540">
        <v>0.75822675894459823</v>
      </c>
      <c r="M79" s="540">
        <v>0.75822675894459823</v>
      </c>
      <c r="N79" s="540">
        <v>0.75822675894459823</v>
      </c>
      <c r="O79" s="540">
        <v>0.75822675894459823</v>
      </c>
      <c r="P79" s="540">
        <v>0.75822675894459823</v>
      </c>
      <c r="Q79" s="540">
        <v>0.75822675894459823</v>
      </c>
    </row>
    <row r="81" spans="2:17">
      <c r="C81" s="427" t="s">
        <v>5975</v>
      </c>
    </row>
    <row r="83" spans="2:17" s="476" customFormat="1">
      <c r="B83" s="427"/>
      <c r="C83" s="476" t="s">
        <v>6006</v>
      </c>
      <c r="G83" s="427">
        <v>2273.9959800000001</v>
      </c>
      <c r="H83" s="427">
        <v>12023.420204999995</v>
      </c>
      <c r="I83" s="427">
        <v>7341.2511540000005</v>
      </c>
      <c r="J83" s="427">
        <v>10315.851863</v>
      </c>
      <c r="K83" s="427">
        <v>3438.617287666666</v>
      </c>
      <c r="L83" s="427">
        <v>13754.469150666666</v>
      </c>
      <c r="M83" s="427">
        <v>23304.614752973648</v>
      </c>
      <c r="N83" s="427">
        <v>28898.465904309185</v>
      </c>
      <c r="O83" s="427">
        <v>33479.563854929787</v>
      </c>
      <c r="P83" s="427">
        <v>33727.331214626</v>
      </c>
      <c r="Q83" s="427">
        <v>33070.692736189951</v>
      </c>
    </row>
    <row r="84" spans="2:17" s="476" customFormat="1">
      <c r="B84" s="427"/>
      <c r="D84" s="476" t="s">
        <v>6007</v>
      </c>
      <c r="F84" s="500"/>
      <c r="G84" s="434">
        <v>0.74340495707970045</v>
      </c>
      <c r="H84" s="434">
        <v>0.94669284527214759</v>
      </c>
      <c r="I84" s="434">
        <v>0.29511582290804528</v>
      </c>
      <c r="J84" s="434">
        <v>0.36416672048908161</v>
      </c>
      <c r="K84" s="434">
        <v>0.36416672048908155</v>
      </c>
      <c r="L84" s="434">
        <v>0.36416672048908161</v>
      </c>
      <c r="M84" s="434">
        <v>0.45</v>
      </c>
      <c r="N84" s="434">
        <v>0.45</v>
      </c>
      <c r="O84" s="434">
        <v>0.45</v>
      </c>
      <c r="P84" s="434">
        <v>0.45</v>
      </c>
      <c r="Q84" s="434">
        <v>0.45</v>
      </c>
    </row>
    <row r="85" spans="2:17" s="476" customFormat="1">
      <c r="B85" s="427"/>
    </row>
    <row r="86" spans="2:17" s="476" customFormat="1">
      <c r="B86" s="427"/>
      <c r="C86" s="427" t="s">
        <v>6008</v>
      </c>
    </row>
    <row r="87" spans="2:17" s="476" customFormat="1">
      <c r="B87" s="427"/>
    </row>
    <row r="88" spans="2:17" s="476" customFormat="1">
      <c r="B88" s="427"/>
      <c r="C88" s="476" t="s">
        <v>6009</v>
      </c>
      <c r="G88" s="427">
        <v>320</v>
      </c>
      <c r="H88" s="427">
        <v>1000</v>
      </c>
      <c r="I88" s="427">
        <v>1900</v>
      </c>
      <c r="J88" s="427">
        <v>4823.0093630000001</v>
      </c>
      <c r="K88" s="427">
        <v>1607.6697876666667</v>
      </c>
      <c r="L88" s="427">
        <v>6430.6791506666668</v>
      </c>
      <c r="M88" s="427">
        <v>5479.6571015788504</v>
      </c>
      <c r="N88" s="427">
        <v>9656.6657091800153</v>
      </c>
      <c r="O88" s="427">
        <v>17491.218165903461</v>
      </c>
      <c r="P88" s="427">
        <v>28290.234733835037</v>
      </c>
      <c r="Q88" s="427">
        <v>38975.107110131503</v>
      </c>
    </row>
    <row r="89" spans="2:17" s="476" customFormat="1">
      <c r="B89" s="427"/>
      <c r="D89" s="476" t="s">
        <v>6007</v>
      </c>
      <c r="G89" s="500">
        <v>0.11518472476851004</v>
      </c>
      <c r="H89" s="500">
        <v>0.13501084836266031</v>
      </c>
      <c r="I89" s="500">
        <v>0.12494334813776763</v>
      </c>
      <c r="J89" s="500">
        <v>0.29781750445846511</v>
      </c>
      <c r="K89" s="500">
        <v>0.22452705199400133</v>
      </c>
      <c r="L89" s="500">
        <v>0.27534765706985426</v>
      </c>
      <c r="M89" s="434">
        <v>0.14299999999999999</v>
      </c>
      <c r="N89" s="434">
        <v>0.14299999999999999</v>
      </c>
      <c r="O89" s="434">
        <v>0.14299999999999999</v>
      </c>
      <c r="P89" s="434">
        <v>0.14299999999999999</v>
      </c>
      <c r="Q89" s="434">
        <v>0.14299999999999999</v>
      </c>
    </row>
    <row r="91" spans="2:17">
      <c r="C91" s="427" t="s">
        <v>6010</v>
      </c>
    </row>
    <row r="93" spans="2:17" s="476" customFormat="1">
      <c r="B93" s="427"/>
      <c r="C93" s="476" t="s">
        <v>6011</v>
      </c>
      <c r="G93" s="427">
        <v>326.239306</v>
      </c>
      <c r="H93" s="427">
        <v>586.05103999999994</v>
      </c>
      <c r="I93" s="427">
        <v>415.56780900000001</v>
      </c>
      <c r="J93" s="427">
        <v>576.7099923074818</v>
      </c>
      <c r="K93" s="427">
        <v>192.2366641024939</v>
      </c>
      <c r="L93" s="427">
        <v>768.94665640997562</v>
      </c>
      <c r="M93" s="427">
        <v>1010.9635277045983</v>
      </c>
      <c r="N93" s="427">
        <v>1212.5212899820804</v>
      </c>
      <c r="O93" s="427">
        <v>1380.4757314724468</v>
      </c>
      <c r="P93" s="427">
        <v>1397.5910960102319</v>
      </c>
      <c r="Q93" s="427">
        <v>1383.8589633535114</v>
      </c>
    </row>
    <row r="94" spans="2:17" s="476" customFormat="1">
      <c r="B94" s="427"/>
      <c r="D94" s="476" t="s">
        <v>198</v>
      </c>
      <c r="F94" s="434"/>
      <c r="G94" s="434">
        <v>2.0564531390722628E-2</v>
      </c>
      <c r="H94" s="434">
        <v>1.9399390277772217E-2</v>
      </c>
      <c r="I94" s="434">
        <v>1.2371148508552907E-2</v>
      </c>
      <c r="J94" s="434">
        <v>1.5447939081551541E-2</v>
      </c>
      <c r="K94" s="434">
        <v>1.5447939081551541E-2</v>
      </c>
      <c r="L94" s="434">
        <v>1.5447939081551541E-2</v>
      </c>
      <c r="M94" s="434">
        <v>1.5739492622625556E-2</v>
      </c>
      <c r="N94" s="434">
        <v>1.5739492622625556E-2</v>
      </c>
      <c r="O94" s="434">
        <v>1.5739492622625556E-2</v>
      </c>
      <c r="P94" s="434">
        <v>1.5739492622625556E-2</v>
      </c>
      <c r="Q94" s="434">
        <v>1.5739492622625556E-2</v>
      </c>
    </row>
    <row r="95" spans="2:17" s="476" customFormat="1">
      <c r="B95" s="427"/>
    </row>
    <row r="97" spans="2:17" s="476" customFormat="1">
      <c r="B97" s="427"/>
      <c r="C97" s="427" t="s">
        <v>6012</v>
      </c>
    </row>
    <row r="98" spans="2:17" s="476" customFormat="1">
      <c r="B98" s="427"/>
    </row>
    <row r="99" spans="2:17" s="476" customFormat="1">
      <c r="B99" s="427"/>
      <c r="C99" s="476" t="s">
        <v>6013</v>
      </c>
      <c r="G99" s="427"/>
      <c r="H99" s="427"/>
      <c r="I99" s="427"/>
      <c r="J99" s="427">
        <f>L99-K99</f>
        <v>62.196632356703319</v>
      </c>
      <c r="K99" s="427">
        <v>20.732210785567773</v>
      </c>
      <c r="L99" s="427">
        <v>82.928843142271091</v>
      </c>
      <c r="M99" s="427">
        <v>1145.2663856751242</v>
      </c>
      <c r="N99" s="427">
        <v>2424.7163633138184</v>
      </c>
      <c r="O99" s="427">
        <v>4162.5589282563642</v>
      </c>
      <c r="P99" s="427">
        <v>6256.1061754566008</v>
      </c>
      <c r="Q99" s="427">
        <v>8347.1937652842225</v>
      </c>
    </row>
    <row r="100" spans="2:17" s="476" customFormat="1">
      <c r="B100" s="427"/>
      <c r="D100" s="476" t="s">
        <v>5890</v>
      </c>
      <c r="L100" s="434">
        <v>0.05</v>
      </c>
      <c r="M100" s="434">
        <v>0.05</v>
      </c>
      <c r="N100" s="434">
        <v>0.05</v>
      </c>
      <c r="O100" s="434">
        <v>0.05</v>
      </c>
      <c r="P100" s="434">
        <v>0.05</v>
      </c>
      <c r="Q100" s="434">
        <v>0.05</v>
      </c>
    </row>
    <row r="101" spans="2:17" s="476" customFormat="1">
      <c r="B101" s="427"/>
    </row>
    <row r="102" spans="2:17" s="476" customFormat="1">
      <c r="B102" s="427"/>
      <c r="D102" s="476" t="s">
        <v>6014</v>
      </c>
    </row>
    <row r="103" spans="2:17" s="476" customFormat="1">
      <c r="B103" s="427"/>
      <c r="G103" s="476" t="s">
        <v>5905</v>
      </c>
      <c r="H103" s="476" t="s">
        <v>5893</v>
      </c>
      <c r="L103" s="483">
        <v>0.11334926596107886</v>
      </c>
      <c r="M103" s="483">
        <v>0.10834926596107886</v>
      </c>
      <c r="N103" s="483">
        <v>0.10334926596107885</v>
      </c>
      <c r="O103" s="483">
        <v>9.8349265961078847E-2</v>
      </c>
      <c r="P103" s="483">
        <v>9.3349265961078842E-2</v>
      </c>
      <c r="Q103" s="483">
        <v>9.3349265961078842E-2</v>
      </c>
    </row>
    <row r="104" spans="2:17" s="476" customFormat="1">
      <c r="B104" s="427"/>
      <c r="E104" s="476" t="s">
        <v>5898</v>
      </c>
      <c r="G104" s="476">
        <v>6425.2506142736984</v>
      </c>
      <c r="H104" s="493">
        <v>2.4261168094666757E-2</v>
      </c>
      <c r="L104" s="476">
        <v>5696.9531735298033</v>
      </c>
      <c r="M104" s="476">
        <v>5079.6924789632103</v>
      </c>
      <c r="N104" s="476">
        <v>4554.7099899543491</v>
      </c>
      <c r="O104" s="476">
        <v>4106.7576057767465</v>
      </c>
      <c r="P104" s="476">
        <v>3723.3947977974094</v>
      </c>
      <c r="Q104" s="476">
        <v>3375.8186265397217</v>
      </c>
    </row>
    <row r="105" spans="2:17" s="476" customFormat="1">
      <c r="B105" s="427"/>
      <c r="E105" s="476" t="s">
        <v>5899</v>
      </c>
      <c r="G105" s="476">
        <v>46520.260462791688</v>
      </c>
      <c r="H105" s="493">
        <v>4.3045940108090222E-2</v>
      </c>
      <c r="M105" s="476">
        <v>41479.82438933001</v>
      </c>
      <c r="N105" s="476">
        <v>37192.914986498297</v>
      </c>
      <c r="O105" s="476">
        <v>33535.019098623379</v>
      </c>
      <c r="P105" s="476">
        <v>30404.549681776127</v>
      </c>
      <c r="Q105" s="476">
        <v>27566.307287105174</v>
      </c>
    </row>
    <row r="106" spans="2:17" s="476" customFormat="1">
      <c r="B106" s="427"/>
      <c r="E106" s="476" t="s">
        <v>5900</v>
      </c>
      <c r="G106" s="476">
        <v>49873.488778876868</v>
      </c>
      <c r="H106" s="493">
        <v>5.2096024884314016E-2</v>
      </c>
      <c r="N106" s="476">
        <v>44719.100322661841</v>
      </c>
      <c r="O106" s="476">
        <v>40321.009631488203</v>
      </c>
      <c r="P106" s="476">
        <v>36557.072979579192</v>
      </c>
      <c r="Q106" s="476">
        <v>33144.497051249884</v>
      </c>
    </row>
    <row r="107" spans="2:17" s="476" customFormat="1">
      <c r="B107" s="427"/>
      <c r="E107" s="476" t="s">
        <v>5901</v>
      </c>
      <c r="G107" s="476">
        <v>53061.599432220668</v>
      </c>
      <c r="H107" s="493">
        <v>6.8847076095983659E-2</v>
      </c>
      <c r="O107" s="476">
        <v>47843.030077340969</v>
      </c>
      <c r="P107" s="476">
        <v>43376.918338267373</v>
      </c>
      <c r="Q107" s="476">
        <v>39327.714851736455</v>
      </c>
    </row>
    <row r="108" spans="2:17" s="476" customFormat="1">
      <c r="B108" s="427"/>
      <c r="E108" s="476" t="s">
        <v>5902</v>
      </c>
      <c r="G108" s="476">
        <v>56120.462750198989</v>
      </c>
      <c r="H108" s="493">
        <v>8.130366058527734E-2</v>
      </c>
      <c r="P108" s="476">
        <v>50881.658747071844</v>
      </c>
      <c r="Q108" s="476">
        <v>46131.893252150578</v>
      </c>
    </row>
    <row r="109" spans="2:17" s="476" customFormat="1">
      <c r="B109" s="427"/>
      <c r="E109" s="476" t="s">
        <v>5903</v>
      </c>
      <c r="G109" s="476">
        <v>60483.52765327174</v>
      </c>
      <c r="H109" s="493">
        <v>8.130366058527734E-2</v>
      </c>
      <c r="Q109" s="476">
        <v>54837.434744102211</v>
      </c>
    </row>
    <row r="110" spans="2:17" s="476" customFormat="1">
      <c r="B110" s="427"/>
      <c r="E110" s="539" t="s">
        <v>6014</v>
      </c>
      <c r="F110" s="539"/>
      <c r="G110" s="539"/>
      <c r="H110" s="539"/>
      <c r="I110" s="539"/>
      <c r="J110" s="539"/>
      <c r="K110" s="539"/>
      <c r="L110" s="539">
        <v>1658.5768628454216</v>
      </c>
      <c r="M110" s="539">
        <v>22905.327713502484</v>
      </c>
      <c r="N110" s="539">
        <v>48494.327266276363</v>
      </c>
      <c r="O110" s="539">
        <v>83251.17856512728</v>
      </c>
      <c r="P110" s="539">
        <v>125122.12350913201</v>
      </c>
      <c r="Q110" s="539">
        <v>166943.87530568446</v>
      </c>
    </row>
    <row r="111" spans="2:17" s="476" customFormat="1">
      <c r="B111" s="427"/>
    </row>
    <row r="112" spans="2:17">
      <c r="B112" s="508" t="s">
        <v>6015</v>
      </c>
    </row>
    <row r="115" spans="2:19" s="476" customFormat="1" ht="15.6" customHeight="1">
      <c r="B115" s="427"/>
      <c r="C115" s="477"/>
      <c r="D115" s="535"/>
      <c r="E115" s="535"/>
      <c r="F115" s="478"/>
      <c r="G115" s="478">
        <v>2019</v>
      </c>
      <c r="H115" s="478">
        <v>2020</v>
      </c>
      <c r="I115" s="478">
        <v>2021</v>
      </c>
      <c r="J115" s="478">
        <v>2022</v>
      </c>
      <c r="K115" s="478">
        <v>2022</v>
      </c>
      <c r="L115" s="478">
        <v>2022</v>
      </c>
      <c r="M115" s="478">
        <v>2023</v>
      </c>
      <c r="N115" s="478">
        <v>2024</v>
      </c>
      <c r="O115" s="478">
        <v>2025</v>
      </c>
      <c r="P115" s="478">
        <v>2026</v>
      </c>
      <c r="Q115" s="478">
        <v>2027</v>
      </c>
    </row>
    <row r="116" spans="2:19" s="476" customFormat="1">
      <c r="B116" s="427"/>
      <c r="C116" s="427" t="s">
        <v>151</v>
      </c>
      <c r="D116" s="536"/>
      <c r="E116" s="536"/>
      <c r="F116" s="480"/>
      <c r="G116" s="480" t="s">
        <v>152</v>
      </c>
      <c r="H116" s="480" t="s">
        <v>152</v>
      </c>
      <c r="I116" s="480" t="s">
        <v>152</v>
      </c>
      <c r="J116" s="480" t="s">
        <v>5825</v>
      </c>
      <c r="K116" s="480" t="s">
        <v>154</v>
      </c>
      <c r="L116" s="480" t="s">
        <v>152</v>
      </c>
      <c r="M116" s="480" t="s">
        <v>152</v>
      </c>
      <c r="N116" s="480" t="s">
        <v>152</v>
      </c>
      <c r="O116" s="480" t="s">
        <v>152</v>
      </c>
      <c r="P116" s="480" t="s">
        <v>152</v>
      </c>
      <c r="Q116" s="480" t="s">
        <v>152</v>
      </c>
    </row>
    <row r="117" spans="2:19" s="476" customFormat="1">
      <c r="B117" s="427"/>
      <c r="D117" s="537"/>
      <c r="E117" s="537"/>
      <c r="F117" s="507"/>
      <c r="G117" s="507"/>
      <c r="H117" s="507"/>
      <c r="I117" s="507"/>
      <c r="J117" s="507"/>
      <c r="K117" s="507"/>
      <c r="L117" s="507"/>
      <c r="M117" s="507"/>
      <c r="N117" s="507"/>
      <c r="O117" s="507"/>
      <c r="P117" s="507"/>
      <c r="Q117" s="507"/>
    </row>
    <row r="118" spans="2:19" s="378" customFormat="1" ht="12">
      <c r="B118" s="381"/>
      <c r="C118" s="378" t="s">
        <v>6016</v>
      </c>
      <c r="S118" s="474"/>
    </row>
    <row r="119" spans="2:19" s="378" customFormat="1" ht="12">
      <c r="B119" s="381"/>
      <c r="S119" s="474"/>
    </row>
    <row r="120" spans="2:19" s="378" customFormat="1" ht="12">
      <c r="B120" s="381"/>
      <c r="D120" s="378" t="s">
        <v>6017</v>
      </c>
      <c r="I120" s="379">
        <v>5216.796609</v>
      </c>
      <c r="J120" s="379">
        <v>5860.7180879999996</v>
      </c>
      <c r="K120" s="378">
        <v>1953.5726959999997</v>
      </c>
      <c r="L120" s="378">
        <v>7814.2907839999989</v>
      </c>
      <c r="M120" s="378">
        <v>10714.586217643526</v>
      </c>
      <c r="N120" s="378">
        <v>13286.428794101535</v>
      </c>
      <c r="O120" s="378">
        <v>15392.645501980447</v>
      </c>
      <c r="P120" s="378">
        <v>15506.559624377353</v>
      </c>
      <c r="Q120" s="378">
        <v>15204.661924475338</v>
      </c>
    </row>
    <row r="121" spans="2:19" s="378" customFormat="1" ht="12">
      <c r="B121" s="381"/>
      <c r="D121" s="380" t="s">
        <v>6018</v>
      </c>
      <c r="I121" s="382">
        <v>0.20971346599006918</v>
      </c>
      <c r="J121" s="382">
        <v>0.20689309173516199</v>
      </c>
      <c r="K121" s="382">
        <v>0.20689309173516199</v>
      </c>
      <c r="L121" s="382">
        <v>0.20689309173516199</v>
      </c>
      <c r="M121" s="382">
        <v>0.20689309173516199</v>
      </c>
      <c r="N121" s="382">
        <v>0.20689309173516199</v>
      </c>
      <c r="O121" s="382">
        <v>0.20689309173516199</v>
      </c>
      <c r="P121" s="382">
        <v>0.20689309173516199</v>
      </c>
      <c r="Q121" s="382">
        <v>0.20689309173516199</v>
      </c>
    </row>
    <row r="122" spans="2:19" s="378" customFormat="1">
      <c r="B122" s="381"/>
      <c r="D122" s="378" t="s">
        <v>6019</v>
      </c>
      <c r="K122" s="378">
        <v>1912.6916550000001</v>
      </c>
      <c r="L122" s="378">
        <v>1912.6916550000001</v>
      </c>
      <c r="M122" s="378">
        <v>7386.6647419999999</v>
      </c>
      <c r="N122" s="378">
        <v>2778.4766239999999</v>
      </c>
      <c r="O122" s="378">
        <v>929.30041500000004</v>
      </c>
      <c r="P122" s="378">
        <v>197.758363</v>
      </c>
      <c r="Q122" s="378">
        <v>0</v>
      </c>
      <c r="R122" s="243" t="s">
        <v>6020</v>
      </c>
    </row>
    <row r="123" spans="2:19" s="378" customFormat="1" ht="12">
      <c r="B123" s="381"/>
      <c r="D123" s="381" t="s">
        <v>6021</v>
      </c>
      <c r="E123" s="381"/>
      <c r="G123" s="381"/>
      <c r="H123" s="381"/>
      <c r="I123" s="381"/>
      <c r="J123" s="381"/>
      <c r="K123" s="381">
        <v>40.881040999999641</v>
      </c>
      <c r="L123" s="381"/>
      <c r="M123" s="381">
        <v>3327.9214756435258</v>
      </c>
      <c r="N123" s="381">
        <v>10507.952170101536</v>
      </c>
      <c r="O123" s="381">
        <v>14463.345086980447</v>
      </c>
      <c r="P123" s="381">
        <v>15308.801261377352</v>
      </c>
      <c r="Q123" s="381">
        <v>15204.661924475338</v>
      </c>
    </row>
    <row r="124" spans="2:19">
      <c r="C124" s="508"/>
      <c r="D124" s="475"/>
    </row>
  </sheetData>
  <phoneticPr fontId="3" type="noConversion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8F4EDD-C4FF-4962-8F8C-27D168DCF973}">
  <dimension ref="B3:H11"/>
  <sheetViews>
    <sheetView zoomScale="85" zoomScaleNormal="85" workbookViewId="0"/>
  </sheetViews>
  <sheetFormatPr defaultRowHeight="16.5"/>
  <cols>
    <col min="2" max="2" width="10.875" bestFit="1" customWidth="1"/>
  </cols>
  <sheetData>
    <row r="3" spans="2:8">
      <c r="C3" t="s">
        <v>6022</v>
      </c>
      <c r="D3">
        <v>2023</v>
      </c>
      <c r="E3">
        <v>2024</v>
      </c>
      <c r="F3">
        <v>2025</v>
      </c>
      <c r="G3">
        <v>2026</v>
      </c>
      <c r="H3">
        <v>2027</v>
      </c>
    </row>
    <row r="4" spans="2:8">
      <c r="B4" s="358" t="s">
        <v>6023</v>
      </c>
      <c r="C4" s="201">
        <v>97.271822</v>
      </c>
      <c r="D4" s="201">
        <v>2049.8826762149965</v>
      </c>
      <c r="E4" s="201">
        <v>5331.8581704562712</v>
      </c>
      <c r="F4" s="201">
        <v>8587.032052162971</v>
      </c>
      <c r="G4" s="201">
        <v>9679.4101684818252</v>
      </c>
      <c r="H4" s="201">
        <v>9951.1416382980278</v>
      </c>
    </row>
    <row r="5" spans="2:8">
      <c r="B5" s="358" t="s">
        <v>6024</v>
      </c>
      <c r="C5" s="201">
        <v>85.54</v>
      </c>
      <c r="D5" s="201">
        <v>6334.4954382179994</v>
      </c>
      <c r="E5" s="201">
        <v>9965.672167052815</v>
      </c>
      <c r="F5" s="201">
        <v>10608.482873415564</v>
      </c>
      <c r="G5" s="201">
        <v>10845.193453997008</v>
      </c>
      <c r="H5" s="201">
        <v>11032.004770805714</v>
      </c>
    </row>
    <row r="6" spans="2:8">
      <c r="B6" s="358" t="s">
        <v>6025</v>
      </c>
      <c r="C6" s="201">
        <v>0</v>
      </c>
      <c r="D6" s="201">
        <v>54.550350000000002</v>
      </c>
      <c r="E6" s="201">
        <v>94.951844959999988</v>
      </c>
      <c r="F6" s="201">
        <v>415.24090694406857</v>
      </c>
      <c r="G6" s="201">
        <v>419.91526022739697</v>
      </c>
      <c r="H6" s="201">
        <v>424.74872341035325</v>
      </c>
    </row>
    <row r="7" spans="2:8" s="18" customFormat="1" ht="17.25" thickBot="1">
      <c r="B7" s="357" t="s">
        <v>6026</v>
      </c>
      <c r="C7" s="356">
        <f t="shared" ref="C7:H7" si="0">SUM(C4:C6)</f>
        <v>182.81182200000001</v>
      </c>
      <c r="D7" s="356">
        <f t="shared" si="0"/>
        <v>8438.9284644329946</v>
      </c>
      <c r="E7" s="356">
        <f t="shared" si="0"/>
        <v>15392.482182469086</v>
      </c>
      <c r="F7" s="356">
        <f t="shared" si="0"/>
        <v>19610.755832522605</v>
      </c>
      <c r="G7" s="356">
        <f t="shared" si="0"/>
        <v>20944.51888270623</v>
      </c>
      <c r="H7" s="356">
        <f t="shared" si="0"/>
        <v>21407.895132514095</v>
      </c>
    </row>
    <row r="9" spans="2:8">
      <c r="C9" s="355"/>
      <c r="D9" s="355"/>
      <c r="E9" s="355"/>
      <c r="F9" s="355"/>
      <c r="G9" s="355"/>
      <c r="H9" s="355"/>
    </row>
    <row r="10" spans="2:8">
      <c r="C10" s="355"/>
      <c r="D10" s="355"/>
      <c r="E10" s="355"/>
      <c r="F10" s="355"/>
      <c r="G10" s="355"/>
      <c r="H10" s="355"/>
    </row>
    <row r="11" spans="2:8">
      <c r="C11" s="355"/>
      <c r="D11" s="355"/>
      <c r="E11" s="355"/>
      <c r="F11" s="355"/>
      <c r="G11" s="355"/>
      <c r="H11" s="355"/>
    </row>
  </sheetData>
  <phoneticPr fontId="3" type="noConversion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6EFB42-52C1-47ED-A12B-61B5F2A85371}">
  <dimension ref="B2:O83"/>
  <sheetViews>
    <sheetView zoomScale="70" zoomScaleNormal="70" workbookViewId="0"/>
  </sheetViews>
  <sheetFormatPr defaultColWidth="8.75" defaultRowHeight="16.5"/>
  <cols>
    <col min="1" max="2" width="8.75" style="316"/>
    <col min="3" max="3" width="23.375" style="316" bestFit="1" customWidth="1"/>
    <col min="4" max="4" width="8.75" style="316"/>
    <col min="5" max="12" width="8.875" style="316" bestFit="1" customWidth="1"/>
    <col min="13" max="15" width="9.5" style="316" bestFit="1" customWidth="1"/>
    <col min="16" max="16384" width="8.75" style="316"/>
  </cols>
  <sheetData>
    <row r="2" spans="2:15" s="274" customFormat="1">
      <c r="B2" s="275"/>
      <c r="C2" s="275"/>
      <c r="D2" s="276"/>
      <c r="E2" s="276">
        <v>2019</v>
      </c>
      <c r="F2" s="276">
        <v>2020</v>
      </c>
      <c r="G2" s="276">
        <v>2021</v>
      </c>
      <c r="H2" s="276">
        <v>2022</v>
      </c>
      <c r="I2" s="276">
        <v>2022</v>
      </c>
      <c r="J2" s="276">
        <v>2022</v>
      </c>
      <c r="K2" s="276">
        <v>2023</v>
      </c>
      <c r="L2" s="276">
        <v>2024</v>
      </c>
      <c r="M2" s="276">
        <v>2025</v>
      </c>
      <c r="N2" s="276">
        <v>2026</v>
      </c>
      <c r="O2" s="276">
        <v>2027</v>
      </c>
    </row>
    <row r="3" spans="2:15" s="274" customFormat="1">
      <c r="B3" s="277" t="s">
        <v>151</v>
      </c>
      <c r="C3" s="277"/>
      <c r="D3" s="278"/>
      <c r="E3" s="278" t="s">
        <v>152</v>
      </c>
      <c r="F3" s="278" t="s">
        <v>152</v>
      </c>
      <c r="G3" s="278" t="s">
        <v>152</v>
      </c>
      <c r="H3" s="278" t="s">
        <v>205</v>
      </c>
      <c r="I3" s="278" t="s">
        <v>206</v>
      </c>
      <c r="J3" s="278" t="s">
        <v>152</v>
      </c>
      <c r="K3" s="278" t="s">
        <v>152</v>
      </c>
      <c r="L3" s="278" t="s">
        <v>152</v>
      </c>
      <c r="M3" s="278" t="s">
        <v>152</v>
      </c>
      <c r="N3" s="278" t="s">
        <v>152</v>
      </c>
      <c r="O3" s="278" t="s">
        <v>152</v>
      </c>
    </row>
    <row r="4" spans="2:15" s="273" customFormat="1">
      <c r="B4" s="359" t="s">
        <v>6027</v>
      </c>
      <c r="C4" s="359"/>
      <c r="D4" s="359"/>
      <c r="E4" s="359">
        <v>177067.57630099999</v>
      </c>
      <c r="F4" s="359">
        <v>194369.85414800001</v>
      </c>
      <c r="G4" s="359">
        <v>203193.43947400001</v>
      </c>
      <c r="H4" s="359">
        <v>162296.70582999999</v>
      </c>
      <c r="I4" s="359">
        <v>55130.368582110154</v>
      </c>
      <c r="J4" s="359">
        <v>217427.07441211012</v>
      </c>
      <c r="K4" s="359">
        <v>217238.43161324912</v>
      </c>
      <c r="L4" s="359">
        <v>224455.20782959517</v>
      </c>
      <c r="M4" s="359">
        <v>231970.59039854119</v>
      </c>
      <c r="N4" s="359">
        <v>239735.17092159338</v>
      </c>
      <c r="O4" s="359">
        <v>247069.20319847789</v>
      </c>
    </row>
    <row r="5" spans="2:15" s="274" customFormat="1">
      <c r="B5" s="275" t="s">
        <v>6028</v>
      </c>
      <c r="C5" s="275"/>
      <c r="D5" s="275"/>
      <c r="E5" s="275">
        <v>175045.043019</v>
      </c>
      <c r="F5" s="275">
        <v>190197.63831100002</v>
      </c>
      <c r="G5" s="275">
        <v>200748.660971</v>
      </c>
      <c r="H5" s="275">
        <v>160207.81375299999</v>
      </c>
      <c r="I5" s="275">
        <v>54434.07122311015</v>
      </c>
      <c r="J5" s="275">
        <v>214641.88497611013</v>
      </c>
      <c r="K5" s="275">
        <v>214457.59396886197</v>
      </c>
      <c r="L5" s="275">
        <v>221572.81779726181</v>
      </c>
      <c r="M5" s="275">
        <v>228971.21164777625</v>
      </c>
      <c r="N5" s="275">
        <v>236586.59668821504</v>
      </c>
      <c r="O5" s="275">
        <v>243757.60677270225</v>
      </c>
    </row>
    <row r="6" spans="2:15" s="274" customFormat="1">
      <c r="B6" s="284" t="s">
        <v>6029</v>
      </c>
      <c r="E6" s="274">
        <v>79638.917586999989</v>
      </c>
      <c r="F6" s="274">
        <v>94203.832551</v>
      </c>
      <c r="G6" s="274">
        <v>91352.670067999992</v>
      </c>
      <c r="H6" s="274">
        <v>72655.366787999999</v>
      </c>
      <c r="I6" s="274">
        <v>25250.242573146956</v>
      </c>
      <c r="J6" s="274">
        <v>97905.609361146955</v>
      </c>
      <c r="K6" s="274">
        <v>100519.21852461866</v>
      </c>
      <c r="L6" s="274">
        <v>104998.69464565259</v>
      </c>
      <c r="M6" s="274">
        <v>109425.1131870643</v>
      </c>
      <c r="N6" s="274">
        <v>113852.60800908747</v>
      </c>
      <c r="O6" s="274">
        <v>118282.87930498899</v>
      </c>
    </row>
    <row r="7" spans="2:15" s="274" customFormat="1">
      <c r="B7" s="286" t="s">
        <v>6030</v>
      </c>
      <c r="C7" s="277"/>
      <c r="D7" s="277"/>
      <c r="E7" s="277">
        <v>95406.125432000015</v>
      </c>
      <c r="F7" s="277">
        <v>95993.805760000017</v>
      </c>
      <c r="G7" s="277">
        <v>109395.99090300001</v>
      </c>
      <c r="H7" s="277">
        <v>87552.446964999996</v>
      </c>
      <c r="I7" s="277">
        <v>29183.828649963194</v>
      </c>
      <c r="J7" s="277">
        <v>116736.27561496319</v>
      </c>
      <c r="K7" s="277">
        <v>113938.37544424331</v>
      </c>
      <c r="L7" s="277">
        <v>116574.12315160921</v>
      </c>
      <c r="M7" s="277">
        <v>119546.09846071195</v>
      </c>
      <c r="N7" s="277">
        <v>122733.98867912756</v>
      </c>
      <c r="O7" s="277">
        <v>125474.72746771327</v>
      </c>
    </row>
    <row r="8" spans="2:15" s="274" customFormat="1">
      <c r="B8" s="275" t="s">
        <v>6031</v>
      </c>
      <c r="C8" s="275"/>
      <c r="D8" s="275"/>
      <c r="E8" s="275">
        <v>2022.5332819999999</v>
      </c>
      <c r="F8" s="275">
        <v>4172.2158369999997</v>
      </c>
      <c r="G8" s="275">
        <v>2444.778503</v>
      </c>
      <c r="H8" s="275">
        <v>2088.892077</v>
      </c>
      <c r="I8" s="275">
        <v>696.29735900000014</v>
      </c>
      <c r="J8" s="275">
        <v>2785.1894360000001</v>
      </c>
      <c r="K8" s="275">
        <v>2780.8376443871384</v>
      </c>
      <c r="L8" s="275">
        <v>2882.3900323333637</v>
      </c>
      <c r="M8" s="275">
        <v>2999.3787507649249</v>
      </c>
      <c r="N8" s="275">
        <v>3148.5742333783323</v>
      </c>
      <c r="O8" s="275">
        <v>3311.5964257756527</v>
      </c>
    </row>
    <row r="9" spans="2:15" s="274" customFormat="1">
      <c r="B9" s="286" t="s">
        <v>6029</v>
      </c>
      <c r="C9" s="277"/>
      <c r="D9" s="277"/>
      <c r="E9" s="277">
        <v>2022.5332819999999</v>
      </c>
      <c r="F9" s="277">
        <v>4172.2158369999997</v>
      </c>
      <c r="G9" s="277">
        <v>2444.778503</v>
      </c>
      <c r="H9" s="277">
        <v>2088.892077</v>
      </c>
      <c r="I9" s="277">
        <v>696.29735900000014</v>
      </c>
      <c r="J9" s="277">
        <v>2785.1894360000001</v>
      </c>
      <c r="K9" s="277">
        <v>2780.8376443871384</v>
      </c>
      <c r="L9" s="277">
        <v>2882.3900323333637</v>
      </c>
      <c r="M9" s="277">
        <v>2999.3787507649249</v>
      </c>
      <c r="N9" s="277">
        <v>3148.5742333783323</v>
      </c>
      <c r="O9" s="277">
        <v>3311.5964257756527</v>
      </c>
    </row>
    <row r="10" spans="2:15" s="273" customFormat="1">
      <c r="B10" s="280" t="s">
        <v>6032</v>
      </c>
      <c r="E10" s="273">
        <f t="shared" ref="E10:H10" si="0">SUM(E11,E14)</f>
        <v>5369.330802999998</v>
      </c>
      <c r="F10" s="273">
        <f t="shared" si="0"/>
        <v>9763.402630999999</v>
      </c>
      <c r="G10" s="273">
        <f t="shared" si="0"/>
        <v>13790.201549999996</v>
      </c>
      <c r="H10" s="273">
        <f t="shared" si="0"/>
        <v>12312.49235224873</v>
      </c>
      <c r="I10" s="273">
        <f>SUM(I11,I14)</f>
        <v>4211.1516678130665</v>
      </c>
      <c r="J10" s="273">
        <f t="shared" ref="J10:O10" si="1">SUM(J11,J14)</f>
        <v>16523.644020061798</v>
      </c>
      <c r="K10" s="273">
        <f t="shared" si="1"/>
        <v>58101.350757685861</v>
      </c>
      <c r="L10" s="273">
        <f t="shared" si="1"/>
        <v>90250.430719036405</v>
      </c>
      <c r="M10" s="273">
        <f t="shared" si="1"/>
        <v>160588.8317836441</v>
      </c>
      <c r="N10" s="273">
        <f t="shared" si="1"/>
        <v>203668.7485551936</v>
      </c>
      <c r="O10" s="273">
        <f t="shared" si="1"/>
        <v>237507.37362804421</v>
      </c>
    </row>
    <row r="11" spans="2:15" s="274" customFormat="1">
      <c r="B11" s="275" t="s">
        <v>6033</v>
      </c>
      <c r="C11" s="275"/>
      <c r="D11" s="275"/>
      <c r="E11" s="275">
        <v>5369.330802999998</v>
      </c>
      <c r="F11" s="275">
        <v>9763.402630999999</v>
      </c>
      <c r="G11" s="275">
        <v>13790.201549999996</v>
      </c>
      <c r="H11" s="332">
        <v>10816.044244999997</v>
      </c>
      <c r="I11" s="275">
        <v>3712.3356320634884</v>
      </c>
      <c r="J11" s="275">
        <v>14528.379877063486</v>
      </c>
      <c r="K11" s="275">
        <v>35682.043002540027</v>
      </c>
      <c r="L11" s="275">
        <v>59183.813709560724</v>
      </c>
      <c r="M11" s="275">
        <v>115461.42933681913</v>
      </c>
      <c r="N11" s="275">
        <v>145039.39192905268</v>
      </c>
      <c r="O11" s="275">
        <v>170532.30962707335</v>
      </c>
    </row>
    <row r="12" spans="2:15" s="274" customFormat="1">
      <c r="B12" s="284" t="s">
        <v>6029</v>
      </c>
      <c r="E12" s="274">
        <v>488.12098209090891</v>
      </c>
      <c r="F12" s="274">
        <v>887.58205736363641</v>
      </c>
      <c r="G12" s="274">
        <v>1253.6546863636363</v>
      </c>
      <c r="H12" s="285">
        <v>983.27674954545455</v>
      </c>
      <c r="I12" s="274">
        <v>434.74646691197268</v>
      </c>
      <c r="J12" s="274">
        <v>1418.0232164574272</v>
      </c>
      <c r="K12" s="274">
        <v>4164.1238025719285</v>
      </c>
      <c r="L12" s="274">
        <v>7312.1831118990021</v>
      </c>
      <c r="M12" s="274">
        <v>13211.345847485774</v>
      </c>
      <c r="N12" s="274">
        <v>21241.515598007623</v>
      </c>
      <c r="O12" s="274">
        <v>29212.840238027649</v>
      </c>
    </row>
    <row r="13" spans="2:15" s="274" customFormat="1">
      <c r="B13" s="284" t="s">
        <v>6030</v>
      </c>
      <c r="E13" s="274">
        <v>4881.2098209090891</v>
      </c>
      <c r="F13" s="274">
        <v>8875.8205736363634</v>
      </c>
      <c r="G13" s="274">
        <v>12536.54686363636</v>
      </c>
      <c r="H13" s="285">
        <v>9832.7674954545437</v>
      </c>
      <c r="I13" s="274">
        <v>3277.5891651515158</v>
      </c>
      <c r="J13" s="274">
        <v>13110.356660606059</v>
      </c>
      <c r="K13" s="274">
        <v>31517.919199968102</v>
      </c>
      <c r="L13" s="274">
        <v>51871.630597661722</v>
      </c>
      <c r="M13" s="274">
        <v>102250.08348933335</v>
      </c>
      <c r="N13" s="274">
        <v>123797.87633104506</v>
      </c>
      <c r="O13" s="274">
        <v>141319.4693890457</v>
      </c>
    </row>
    <row r="14" spans="2:15" s="274" customFormat="1">
      <c r="B14" s="360" t="s">
        <v>6034</v>
      </c>
      <c r="C14" s="277"/>
      <c r="D14" s="277"/>
      <c r="E14" s="277">
        <v>0</v>
      </c>
      <c r="F14" s="277">
        <v>0</v>
      </c>
      <c r="G14" s="277">
        <v>0</v>
      </c>
      <c r="H14" s="287">
        <v>1496.4481072487333</v>
      </c>
      <c r="I14" s="277">
        <v>498.81603574957774</v>
      </c>
      <c r="J14" s="277">
        <v>1995.2641429983109</v>
      </c>
      <c r="K14" s="277">
        <v>22419.307755145834</v>
      </c>
      <c r="L14" s="277">
        <v>31066.617009475685</v>
      </c>
      <c r="M14" s="277">
        <v>45127.402446824985</v>
      </c>
      <c r="N14" s="277">
        <v>58629.356626140921</v>
      </c>
      <c r="O14" s="277">
        <v>66975.064000970859</v>
      </c>
    </row>
    <row r="15" spans="2:15" s="273" customFormat="1">
      <c r="B15" s="273" t="s">
        <v>6035</v>
      </c>
      <c r="E15" s="273">
        <v>4931.1331639999989</v>
      </c>
      <c r="F15" s="273">
        <v>0</v>
      </c>
      <c r="G15" s="273">
        <v>0</v>
      </c>
      <c r="H15" s="361">
        <v>0</v>
      </c>
      <c r="I15" s="273">
        <v>4700</v>
      </c>
      <c r="J15" s="273">
        <v>4700</v>
      </c>
      <c r="K15" s="273">
        <v>3200</v>
      </c>
      <c r="L15" s="273">
        <v>3200</v>
      </c>
      <c r="M15" s="273">
        <v>3200</v>
      </c>
      <c r="N15" s="273">
        <v>3200</v>
      </c>
      <c r="O15" s="273">
        <v>3200</v>
      </c>
    </row>
    <row r="16" spans="2:15" s="273" customFormat="1">
      <c r="B16" s="273" t="s">
        <v>6036</v>
      </c>
      <c r="E16" s="273">
        <v>5556.7149429999999</v>
      </c>
      <c r="F16" s="273">
        <v>6030.7081150000004</v>
      </c>
      <c r="G16" s="273">
        <v>8218</v>
      </c>
      <c r="H16" s="361">
        <v>9780.4624320000003</v>
      </c>
      <c r="I16" s="273">
        <v>3444.7171244604142</v>
      </c>
      <c r="J16" s="273">
        <v>13225.179556460414</v>
      </c>
      <c r="K16" s="273">
        <v>12777.310445743522</v>
      </c>
      <c r="L16" s="273">
        <v>11810.148574173079</v>
      </c>
      <c r="M16" s="273">
        <v>10417.744974874518</v>
      </c>
      <c r="N16" s="273">
        <v>8478.9066887931058</v>
      </c>
      <c r="O16" s="273">
        <v>9473.1837718958686</v>
      </c>
    </row>
    <row r="17" spans="2:15" s="273" customFormat="1">
      <c r="B17" s="273" t="s">
        <v>6037</v>
      </c>
      <c r="E17" s="273">
        <v>16586.379999999997</v>
      </c>
      <c r="F17" s="273">
        <v>18871.426816000003</v>
      </c>
      <c r="G17" s="273">
        <v>18023.598344999999</v>
      </c>
      <c r="H17" s="361">
        <v>11427.557440999999</v>
      </c>
      <c r="I17" s="273">
        <v>11427.557440999999</v>
      </c>
      <c r="J17" s="273">
        <v>22855.114881999998</v>
      </c>
      <c r="K17" s="273">
        <v>42411.353405735848</v>
      </c>
      <c r="L17" s="273">
        <v>39232.479325735978</v>
      </c>
      <c r="M17" s="273">
        <v>34650.008307436314</v>
      </c>
      <c r="N17" s="273">
        <v>28263.022295977022</v>
      </c>
      <c r="O17" s="273">
        <v>31577.279239652893</v>
      </c>
    </row>
    <row r="18" spans="2:15" s="273" customFormat="1">
      <c r="B18" s="362" t="s">
        <v>6038</v>
      </c>
      <c r="C18" s="362"/>
      <c r="D18" s="362"/>
      <c r="E18" s="362">
        <v>-7589.996134999994</v>
      </c>
      <c r="F18" s="362">
        <v>12777.925909999991</v>
      </c>
      <c r="G18" s="362">
        <v>23124.227778</v>
      </c>
      <c r="H18" s="363">
        <v>-941.10776624872233</v>
      </c>
      <c r="I18" s="362"/>
      <c r="J18" s="362"/>
      <c r="K18" s="362"/>
      <c r="L18" s="362"/>
      <c r="M18" s="362"/>
      <c r="N18" s="362"/>
      <c r="O18" s="362"/>
    </row>
    <row r="19" spans="2:15">
      <c r="E19" s="544"/>
      <c r="F19" s="544"/>
      <c r="G19" s="544"/>
      <c r="H19" s="544"/>
    </row>
    <row r="21" spans="2:15">
      <c r="E21" s="544"/>
      <c r="F21" s="544"/>
      <c r="G21" s="544"/>
      <c r="H21" s="544"/>
    </row>
    <row r="22" spans="2:15" s="274" customFormat="1">
      <c r="B22" s="273" t="s">
        <v>6039</v>
      </c>
      <c r="H22" s="296"/>
    </row>
    <row r="23" spans="2:15" s="274" customFormat="1">
      <c r="H23" s="296"/>
      <c r="I23" s="296"/>
    </row>
    <row r="24" spans="2:15" s="274" customFormat="1">
      <c r="B24" s="275" t="s">
        <v>6028</v>
      </c>
      <c r="C24" s="275"/>
      <c r="D24" s="275"/>
      <c r="E24" s="275">
        <v>175045.043019</v>
      </c>
      <c r="F24" s="275">
        <v>190197.63831100002</v>
      </c>
      <c r="G24" s="275">
        <v>200748.660971</v>
      </c>
      <c r="H24" s="275">
        <v>160207.81375299999</v>
      </c>
      <c r="I24" s="275">
        <v>54434.07122311015</v>
      </c>
      <c r="J24" s="275">
        <v>214641.88497611013</v>
      </c>
      <c r="K24" s="275">
        <v>214457.59396886197</v>
      </c>
      <c r="L24" s="275">
        <v>221572.81779726181</v>
      </c>
      <c r="M24" s="275">
        <v>228971.21164777625</v>
      </c>
      <c r="N24" s="275">
        <v>236586.59668821504</v>
      </c>
      <c r="O24" s="275">
        <v>243757.60677270225</v>
      </c>
    </row>
    <row r="25" spans="2:15" s="274" customFormat="1">
      <c r="B25" s="284" t="s">
        <v>6029</v>
      </c>
      <c r="E25" s="274">
        <v>79638.917586999989</v>
      </c>
      <c r="F25" s="274">
        <v>94203.832551</v>
      </c>
      <c r="G25" s="274">
        <v>91352.670067999992</v>
      </c>
      <c r="H25" s="274">
        <v>72655.366787999999</v>
      </c>
      <c r="I25" s="274">
        <v>25250.242573146956</v>
      </c>
      <c r="J25" s="274">
        <v>97905.609361146955</v>
      </c>
      <c r="K25" s="274">
        <v>100519.21852461866</v>
      </c>
      <c r="L25" s="274">
        <v>104998.69464565259</v>
      </c>
      <c r="M25" s="274">
        <v>109425.1131870643</v>
      </c>
      <c r="N25" s="274">
        <v>113852.60800908747</v>
      </c>
      <c r="O25" s="274">
        <v>118282.87930498899</v>
      </c>
    </row>
    <row r="26" spans="2:15" s="274" customFormat="1">
      <c r="B26" s="286" t="s">
        <v>6030</v>
      </c>
      <c r="C26" s="277"/>
      <c r="D26" s="277"/>
      <c r="E26" s="277">
        <v>95406.125432000015</v>
      </c>
      <c r="F26" s="277">
        <v>95993.805760000017</v>
      </c>
      <c r="G26" s="277">
        <v>109395.99090300001</v>
      </c>
      <c r="H26" s="277">
        <v>87552.446964999996</v>
      </c>
      <c r="I26" s="277">
        <v>29183.828649963194</v>
      </c>
      <c r="J26" s="277">
        <v>116736.27561496319</v>
      </c>
      <c r="K26" s="277">
        <v>113938.37544424331</v>
      </c>
      <c r="L26" s="277">
        <v>116574.12315160921</v>
      </c>
      <c r="M26" s="277">
        <v>119546.09846071195</v>
      </c>
      <c r="N26" s="277">
        <v>122733.98867912756</v>
      </c>
      <c r="O26" s="277">
        <v>125474.72746771327</v>
      </c>
    </row>
    <row r="27" spans="2:15" s="274" customFormat="1">
      <c r="E27" s="296">
        <v>0.26756672734388548</v>
      </c>
      <c r="F27" s="296">
        <v>0.28760496075209813</v>
      </c>
      <c r="G27" s="296"/>
      <c r="H27" s="296">
        <v>0.29993768070900267</v>
      </c>
      <c r="I27" s="296">
        <v>0.29143000206864067</v>
      </c>
      <c r="J27" s="296">
        <v>0.29773343114520445</v>
      </c>
      <c r="K27" s="296">
        <v>0.2854936435106778</v>
      </c>
      <c r="L27" s="296">
        <v>0.28258755033860045</v>
      </c>
      <c r="M27" s="296">
        <v>0.28039087827163478</v>
      </c>
      <c r="N27" s="296">
        <v>0.27861237845343639</v>
      </c>
      <c r="O27" s="296">
        <v>0.27648794524252018</v>
      </c>
    </row>
    <row r="28" spans="2:15" s="274" customFormat="1"/>
    <row r="29" spans="2:15" s="274" customFormat="1">
      <c r="B29" s="274" t="s">
        <v>6029</v>
      </c>
      <c r="E29" s="273">
        <v>79638.917586999989</v>
      </c>
      <c r="F29" s="273">
        <v>94203.832551</v>
      </c>
      <c r="G29" s="273">
        <v>91352.670067999992</v>
      </c>
      <c r="H29" s="273">
        <v>72655.366787999999</v>
      </c>
      <c r="I29" s="273">
        <v>25250.242573146956</v>
      </c>
      <c r="J29" s="273">
        <v>97905.609361146955</v>
      </c>
      <c r="K29" s="273">
        <v>100519.21852461866</v>
      </c>
      <c r="L29" s="273">
        <v>104998.69464565259</v>
      </c>
      <c r="M29" s="273">
        <v>109425.1131870643</v>
      </c>
      <c r="N29" s="273">
        <v>113852.60800908747</v>
      </c>
      <c r="O29" s="273">
        <v>118282.87930498899</v>
      </c>
    </row>
    <row r="30" spans="2:15" s="274" customFormat="1">
      <c r="C30" s="274" t="s">
        <v>6040</v>
      </c>
      <c r="D30" s="296"/>
      <c r="E30" s="296">
        <v>0.12559143838095524</v>
      </c>
      <c r="F30" s="296">
        <v>0.14504948331171294</v>
      </c>
      <c r="G30" s="296">
        <v>0.13509372001591205</v>
      </c>
      <c r="H30" s="296">
        <v>0.13778100182619829</v>
      </c>
      <c r="I30" s="296">
        <v>0.13778100182619829</v>
      </c>
      <c r="J30" s="319">
        <v>0.13778100182619829</v>
      </c>
      <c r="K30" s="319">
        <v>0.13509372001591205</v>
      </c>
      <c r="L30" s="319">
        <v>0.13509372001591205</v>
      </c>
      <c r="M30" s="319">
        <v>0.13509372001591205</v>
      </c>
      <c r="N30" s="319">
        <v>0.13509372001591205</v>
      </c>
      <c r="O30" s="319">
        <v>0.13509372001591205</v>
      </c>
    </row>
    <row r="31" spans="2:15" s="273" customFormat="1">
      <c r="B31" s="274" t="s">
        <v>6041</v>
      </c>
      <c r="C31" s="274"/>
      <c r="D31" s="274"/>
      <c r="E31" s="274">
        <v>634111.039842</v>
      </c>
      <c r="F31" s="274">
        <v>649459.96635199955</v>
      </c>
      <c r="G31" s="274">
        <v>676217</v>
      </c>
      <c r="H31" s="274">
        <v>527324.99999999988</v>
      </c>
      <c r="I31" s="274">
        <v>183263.6012111342</v>
      </c>
      <c r="J31" s="274">
        <v>710588.60121113423</v>
      </c>
      <c r="K31" s="274">
        <v>744070.25369335432</v>
      </c>
      <c r="L31" s="274">
        <v>777228.53907113732</v>
      </c>
      <c r="M31" s="274">
        <v>809994.07799397071</v>
      </c>
      <c r="N31" s="274">
        <v>842767.58383496525</v>
      </c>
      <c r="O31" s="274">
        <v>875561.6418813325</v>
      </c>
    </row>
    <row r="32" spans="2:15" s="274" customFormat="1"/>
    <row r="33" spans="2:15" s="274" customFormat="1"/>
    <row r="34" spans="2:15" s="274" customFormat="1">
      <c r="B34" s="274" t="s">
        <v>6030</v>
      </c>
      <c r="E34" s="273">
        <v>95406.125432000015</v>
      </c>
      <c r="F34" s="273">
        <v>95993.805760000017</v>
      </c>
      <c r="G34" s="273">
        <v>109395.99090300001</v>
      </c>
      <c r="H34" s="273">
        <v>87552.446964999996</v>
      </c>
      <c r="I34" s="273">
        <v>29183.828649963194</v>
      </c>
      <c r="J34" s="273">
        <v>116736.27561496319</v>
      </c>
      <c r="K34" s="273">
        <v>113938.37544424331</v>
      </c>
      <c r="L34" s="273">
        <v>116574.12315160921</v>
      </c>
      <c r="M34" s="273">
        <v>119546.09846071195</v>
      </c>
      <c r="N34" s="273">
        <v>122733.98867912756</v>
      </c>
      <c r="O34" s="273">
        <v>125474.72746771327</v>
      </c>
    </row>
    <row r="35" spans="2:15" s="274" customFormat="1">
      <c r="C35" s="274" t="s">
        <v>6042</v>
      </c>
      <c r="E35" s="337">
        <v>111622.60701600002</v>
      </c>
      <c r="F35" s="337">
        <v>111122.529708</v>
      </c>
      <c r="G35" s="337">
        <v>114361.20447600001</v>
      </c>
      <c r="H35" s="337">
        <v>86569.594683246469</v>
      </c>
      <c r="I35" s="337">
        <v>28856.214818788529</v>
      </c>
      <c r="J35" s="337">
        <v>115425.809502035</v>
      </c>
      <c r="K35" s="337">
        <v>119109.75662166646</v>
      </c>
      <c r="L35" s="337">
        <v>121865.13440124606</v>
      </c>
      <c r="M35" s="337">
        <v>124972.00032216712</v>
      </c>
      <c r="N35" s="337">
        <v>128304.58099633944</v>
      </c>
      <c r="O35" s="337">
        <v>131169.71514275137</v>
      </c>
    </row>
    <row r="36" spans="2:15" s="274" customFormat="1">
      <c r="D36" s="364"/>
      <c r="E36" s="364">
        <v>0.85472045477601566</v>
      </c>
      <c r="F36" s="364">
        <v>0.86385547568297638</v>
      </c>
      <c r="G36" s="364">
        <v>0.95658305982565961</v>
      </c>
      <c r="H36" s="364">
        <v>1.0113533196655216</v>
      </c>
      <c r="I36" s="364">
        <v>1.0113533196655216</v>
      </c>
      <c r="J36" s="319">
        <v>1.0113533196655216</v>
      </c>
      <c r="K36" s="319">
        <v>0.95658305982565961</v>
      </c>
      <c r="L36" s="319">
        <v>0.95658305982565961</v>
      </c>
      <c r="M36" s="319">
        <v>0.95658305982565961</v>
      </c>
      <c r="N36" s="319">
        <v>0.95658305982565961</v>
      </c>
      <c r="O36" s="319">
        <v>0.95658305982565961</v>
      </c>
    </row>
    <row r="37" spans="2:15" s="274" customFormat="1">
      <c r="J37" s="296"/>
      <c r="K37" s="296"/>
      <c r="L37" s="296"/>
      <c r="M37" s="296"/>
      <c r="N37" s="296"/>
      <c r="O37" s="296"/>
    </row>
    <row r="38" spans="2:15" s="274" customFormat="1"/>
    <row r="39" spans="2:15" s="274" customFormat="1">
      <c r="B39" s="273" t="s">
        <v>6043</v>
      </c>
    </row>
    <row r="40" spans="2:15" s="274" customFormat="1"/>
    <row r="41" spans="2:15" s="274" customFormat="1">
      <c r="B41" s="275" t="s">
        <v>6031</v>
      </c>
      <c r="C41" s="275"/>
      <c r="D41" s="275"/>
      <c r="E41" s="275">
        <v>2022.5332819999999</v>
      </c>
      <c r="F41" s="275">
        <v>4172.2158369999997</v>
      </c>
      <c r="G41" s="275">
        <v>2444.778503</v>
      </c>
      <c r="H41" s="275">
        <v>2088.892077</v>
      </c>
      <c r="I41" s="275">
        <v>696.29735900000014</v>
      </c>
      <c r="J41" s="275">
        <v>2785.1894360000001</v>
      </c>
      <c r="K41" s="275">
        <v>2780.8376443871384</v>
      </c>
      <c r="L41" s="275">
        <v>2882.3900323333637</v>
      </c>
      <c r="M41" s="275">
        <v>2999.3787507649249</v>
      </c>
      <c r="N41" s="275">
        <v>3148.5742333783323</v>
      </c>
      <c r="O41" s="275">
        <v>3311.5964257756527</v>
      </c>
    </row>
    <row r="42" spans="2:15" s="274" customFormat="1">
      <c r="B42" s="286" t="s">
        <v>6029</v>
      </c>
      <c r="C42" s="277"/>
      <c r="D42" s="277"/>
      <c r="E42" s="277">
        <v>2022.5332819999999</v>
      </c>
      <c r="F42" s="277">
        <v>4172.2158369999997</v>
      </c>
      <c r="G42" s="277">
        <v>2444.778503</v>
      </c>
      <c r="H42" s="277">
        <v>2088.892077</v>
      </c>
      <c r="I42" s="277">
        <v>696.29735900000014</v>
      </c>
      <c r="J42" s="277">
        <v>2785.1894360000001</v>
      </c>
      <c r="K42" s="277">
        <v>2780.8376443871384</v>
      </c>
      <c r="L42" s="277">
        <v>2882.3900323333637</v>
      </c>
      <c r="M42" s="277">
        <v>2999.3787507649249</v>
      </c>
      <c r="N42" s="277">
        <v>3148.5742333783323</v>
      </c>
      <c r="O42" s="277">
        <v>3311.5964257756527</v>
      </c>
    </row>
    <row r="43" spans="2:15" s="274" customFormat="1"/>
    <row r="44" spans="2:15" s="274" customFormat="1"/>
    <row r="45" spans="2:15" s="274" customFormat="1">
      <c r="B45" s="274" t="s">
        <v>6029</v>
      </c>
      <c r="E45" s="273">
        <v>2022.5332819999999</v>
      </c>
      <c r="F45" s="273">
        <v>4172.2158369999997</v>
      </c>
      <c r="G45" s="273">
        <v>2444.778503</v>
      </c>
      <c r="H45" s="273">
        <v>2088.892077</v>
      </c>
      <c r="I45" s="273">
        <v>696.29735900000014</v>
      </c>
      <c r="J45" s="273">
        <v>2785.1894360000001</v>
      </c>
      <c r="K45" s="273">
        <v>2780.8376443871384</v>
      </c>
      <c r="L45" s="273">
        <v>2882.3900323333637</v>
      </c>
      <c r="M45" s="273">
        <v>2999.3787507649249</v>
      </c>
      <c r="N45" s="273">
        <v>3148.5742333783323</v>
      </c>
      <c r="O45" s="273">
        <v>3311.5964257756527</v>
      </c>
    </row>
    <row r="46" spans="2:15" s="274" customFormat="1">
      <c r="C46" s="274" t="s">
        <v>198</v>
      </c>
      <c r="D46" s="296"/>
      <c r="E46" s="296">
        <v>1.0086574436552734E-2</v>
      </c>
      <c r="F46" s="296">
        <v>1.875578037236364E-2</v>
      </c>
      <c r="G46" s="296">
        <v>1.0214061500144093E-2</v>
      </c>
      <c r="H46" s="296">
        <v>1.0794355134717892E-2</v>
      </c>
      <c r="I46" s="296">
        <v>1.0794355134717892E-2</v>
      </c>
      <c r="J46" s="296">
        <v>1.0794355134717892E-2</v>
      </c>
      <c r="K46" s="296">
        <v>1.0214061500144093E-2</v>
      </c>
      <c r="L46" s="296">
        <v>1.0214061500144093E-2</v>
      </c>
      <c r="M46" s="296">
        <v>1.0214061500144093E-2</v>
      </c>
      <c r="N46" s="296">
        <v>1.0214061500144093E-2</v>
      </c>
      <c r="O46" s="296">
        <v>1.0214061500144093E-2</v>
      </c>
    </row>
    <row r="50" spans="2:15" s="274" customFormat="1">
      <c r="B50" s="273" t="s">
        <v>6044</v>
      </c>
      <c r="H50" s="319"/>
    </row>
    <row r="51" spans="2:15" s="274" customFormat="1">
      <c r="E51" s="319"/>
      <c r="F51" s="319"/>
      <c r="G51" s="319"/>
      <c r="H51" s="319"/>
      <c r="I51" s="319"/>
      <c r="J51" s="319"/>
      <c r="K51" s="319"/>
      <c r="L51" s="319"/>
      <c r="M51" s="319"/>
      <c r="N51" s="319"/>
      <c r="O51" s="319"/>
    </row>
    <row r="52" spans="2:15" s="274" customFormat="1">
      <c r="B52" s="275" t="s">
        <v>6033</v>
      </c>
      <c r="C52" s="275"/>
      <c r="D52" s="275"/>
      <c r="E52" s="275">
        <v>5369.330802999998</v>
      </c>
      <c r="F52" s="275">
        <v>9763.402630999999</v>
      </c>
      <c r="G52" s="275">
        <v>13790.201549999996</v>
      </c>
      <c r="H52" s="332">
        <v>10816.044244999997</v>
      </c>
      <c r="I52" s="275">
        <v>3712.3356320634884</v>
      </c>
      <c r="J52" s="275">
        <v>14528.379877063486</v>
      </c>
      <c r="K52" s="275">
        <v>35682.043002540027</v>
      </c>
      <c r="L52" s="275">
        <v>59183.813709560724</v>
      </c>
      <c r="M52" s="275">
        <v>115461.42933681913</v>
      </c>
      <c r="N52" s="275">
        <v>145039.39192905268</v>
      </c>
      <c r="O52" s="275">
        <v>170532.30962707335</v>
      </c>
    </row>
    <row r="53" spans="2:15" s="274" customFormat="1">
      <c r="B53" s="284" t="s">
        <v>6029</v>
      </c>
      <c r="E53" s="274">
        <v>488.12098209090891</v>
      </c>
      <c r="F53" s="274">
        <v>887.58205736363641</v>
      </c>
      <c r="G53" s="274">
        <v>1253.6546863636363</v>
      </c>
      <c r="H53" s="285">
        <v>983.27674954545455</v>
      </c>
      <c r="I53" s="274">
        <v>434.74646691197268</v>
      </c>
      <c r="J53" s="274">
        <v>1418.0232164574272</v>
      </c>
      <c r="K53" s="274">
        <v>4164.1238025719285</v>
      </c>
      <c r="L53" s="274">
        <v>7312.1831118990021</v>
      </c>
      <c r="M53" s="274">
        <v>13211.345847485774</v>
      </c>
      <c r="N53" s="274">
        <v>21241.515598007623</v>
      </c>
      <c r="O53" s="274">
        <v>29212.840238027649</v>
      </c>
    </row>
    <row r="54" spans="2:15" s="274" customFormat="1">
      <c r="B54" s="284" t="s">
        <v>6030</v>
      </c>
      <c r="E54" s="274">
        <v>4881.2098209090891</v>
      </c>
      <c r="F54" s="274">
        <v>8875.8205736363634</v>
      </c>
      <c r="G54" s="274">
        <v>12536.54686363636</v>
      </c>
      <c r="H54" s="285">
        <v>9832.7674954545437</v>
      </c>
      <c r="I54" s="274">
        <v>3277.5891651515158</v>
      </c>
      <c r="J54" s="274">
        <v>13110.356660606059</v>
      </c>
      <c r="K54" s="274">
        <v>31517.919199968102</v>
      </c>
      <c r="L54" s="274">
        <v>51871.630597661722</v>
      </c>
      <c r="M54" s="274">
        <v>102250.08348933335</v>
      </c>
      <c r="N54" s="274">
        <v>123797.87633104506</v>
      </c>
      <c r="O54" s="274">
        <v>141319.4693890457</v>
      </c>
    </row>
    <row r="55" spans="2:15" s="274" customFormat="1">
      <c r="B55" s="360" t="s">
        <v>6034</v>
      </c>
      <c r="C55" s="277"/>
      <c r="D55" s="277"/>
      <c r="E55" s="277">
        <v>0</v>
      </c>
      <c r="F55" s="277">
        <v>0</v>
      </c>
      <c r="G55" s="277">
        <v>0</v>
      </c>
      <c r="H55" s="287">
        <v>1496.4481072487333</v>
      </c>
      <c r="I55" s="277">
        <v>498.81603574957774</v>
      </c>
      <c r="J55" s="277">
        <v>1995.2641429983109</v>
      </c>
      <c r="K55" s="277">
        <v>22419.307755145834</v>
      </c>
      <c r="L55" s="277">
        <v>31066.617009475685</v>
      </c>
      <c r="M55" s="277">
        <v>45127.402446824985</v>
      </c>
      <c r="N55" s="277">
        <v>58629.356626140921</v>
      </c>
      <c r="O55" s="277">
        <v>66975.064000970859</v>
      </c>
    </row>
    <row r="56" spans="2:15" s="274" customFormat="1"/>
    <row r="57" spans="2:15" s="274" customFormat="1">
      <c r="B57" s="274" t="s">
        <v>6033</v>
      </c>
    </row>
    <row r="58" spans="2:15" s="274" customFormat="1">
      <c r="C58" s="274" t="s">
        <v>6029</v>
      </c>
      <c r="E58" s="273">
        <v>488.12098209090891</v>
      </c>
      <c r="F58" s="273">
        <v>887.58205736363641</v>
      </c>
      <c r="G58" s="273">
        <v>1253.6546863636363</v>
      </c>
      <c r="H58" s="273">
        <v>983.27674954545455</v>
      </c>
      <c r="I58" s="273">
        <v>434.74646691197268</v>
      </c>
      <c r="J58" s="273">
        <v>1418.0232164574272</v>
      </c>
      <c r="K58" s="273">
        <v>4164.1238025719285</v>
      </c>
      <c r="L58" s="273">
        <v>7312.1831118990021</v>
      </c>
      <c r="M58" s="273">
        <v>13211.345847485774</v>
      </c>
      <c r="N58" s="273">
        <v>21241.515598007623</v>
      </c>
      <c r="O58" s="273">
        <v>29212.840238027649</v>
      </c>
    </row>
    <row r="59" spans="2:15" s="274" customFormat="1">
      <c r="C59" s="274" t="s">
        <v>6045</v>
      </c>
      <c r="D59" s="365"/>
      <c r="E59" s="319">
        <v>0.17570025304961301</v>
      </c>
      <c r="F59" s="319">
        <v>0.11983320655613998</v>
      </c>
      <c r="G59" s="319">
        <v>8.2439902064671416E-2</v>
      </c>
      <c r="H59" s="319">
        <v>6.0716661673554898E-2</v>
      </c>
      <c r="I59" s="274">
        <v>327.7589165151515</v>
      </c>
      <c r="J59" s="319">
        <v>6.0716661673554898E-2</v>
      </c>
      <c r="K59" s="319">
        <v>0.10967250583599482</v>
      </c>
      <c r="L59" s="319">
        <v>0.10967250583599482</v>
      </c>
      <c r="M59" s="319">
        <v>0.10967250583599482</v>
      </c>
      <c r="N59" s="319">
        <v>0.10967250583599482</v>
      </c>
      <c r="O59" s="319">
        <v>0.10967250583599482</v>
      </c>
    </row>
    <row r="60" spans="2:15" s="274" customFormat="1">
      <c r="B60" s="274" t="s">
        <v>5826</v>
      </c>
      <c r="D60" s="365"/>
      <c r="E60" s="367">
        <v>2778.1461530000001</v>
      </c>
      <c r="F60" s="367">
        <v>7406.8122089999997</v>
      </c>
      <c r="G60" s="367">
        <v>15206.89199</v>
      </c>
      <c r="H60" s="367">
        <v>16194.512715999999</v>
      </c>
      <c r="I60" s="367">
        <v>7160.2498380000052</v>
      </c>
      <c r="J60" s="367">
        <v>23354.762554000004</v>
      </c>
      <c r="K60" s="367">
        <v>37968.712129172956</v>
      </c>
      <c r="L60" s="367">
        <v>66672.891771377064</v>
      </c>
      <c r="M60" s="367">
        <v>120461.78526496085</v>
      </c>
      <c r="N60" s="367">
        <v>193681.31908805261</v>
      </c>
      <c r="O60" s="367">
        <v>266364.299925022</v>
      </c>
    </row>
    <row r="61" spans="2:15" s="274" customFormat="1">
      <c r="D61" s="365"/>
      <c r="E61" s="319"/>
      <c r="F61" s="319"/>
      <c r="G61" s="319"/>
      <c r="H61" s="319"/>
      <c r="J61" s="319"/>
      <c r="K61" s="319"/>
      <c r="L61" s="319"/>
      <c r="M61" s="319"/>
      <c r="N61" s="319"/>
      <c r="O61" s="319"/>
    </row>
    <row r="62" spans="2:15" s="274" customFormat="1">
      <c r="C62" s="274" t="s">
        <v>6030</v>
      </c>
      <c r="E62" s="273">
        <v>4881.2098209090891</v>
      </c>
      <c r="F62" s="273">
        <v>8875.8205736363634</v>
      </c>
      <c r="G62" s="273">
        <v>12536.54686363636</v>
      </c>
      <c r="H62" s="273">
        <v>9832.7674954545437</v>
      </c>
      <c r="I62" s="273">
        <v>3277.5891651515158</v>
      </c>
      <c r="J62" s="273">
        <v>13110.356660606059</v>
      </c>
      <c r="K62" s="273">
        <v>31517.919199968102</v>
      </c>
      <c r="L62" s="273">
        <v>51871.630597661722</v>
      </c>
      <c r="M62" s="273">
        <v>102250.08348933335</v>
      </c>
      <c r="N62" s="273">
        <v>123797.87633104506</v>
      </c>
      <c r="O62" s="273">
        <v>141319.4693890457</v>
      </c>
    </row>
    <row r="63" spans="2:15" s="274" customFormat="1">
      <c r="B63" s="284"/>
      <c r="C63" s="274" t="s">
        <v>6042</v>
      </c>
      <c r="D63" s="365"/>
      <c r="E63" s="319">
        <v>1.1033626587308696</v>
      </c>
      <c r="F63" s="319">
        <v>0.85715563805460271</v>
      </c>
      <c r="G63" s="319">
        <v>0.83776859753779076</v>
      </c>
      <c r="H63" s="319">
        <v>0.83168090386254689</v>
      </c>
      <c r="I63" s="274">
        <v>0</v>
      </c>
      <c r="J63" s="319">
        <v>0.83168090386254689</v>
      </c>
      <c r="K63" s="319">
        <v>0.84746211779619673</v>
      </c>
      <c r="L63" s="319">
        <v>0.84746211779619673</v>
      </c>
      <c r="M63" s="319">
        <v>0.84746211779619673</v>
      </c>
      <c r="N63" s="319">
        <v>0.84746211779619673</v>
      </c>
      <c r="O63" s="319">
        <v>0.84746211779619673</v>
      </c>
    </row>
    <row r="64" spans="2:15" s="274" customFormat="1">
      <c r="B64" s="284"/>
      <c r="C64" s="274" t="s">
        <v>6046</v>
      </c>
      <c r="E64" s="366">
        <v>4423.9396560000005</v>
      </c>
      <c r="F64" s="366">
        <v>10354.969598964422</v>
      </c>
      <c r="G64" s="366">
        <v>14964.211955999999</v>
      </c>
      <c r="H64" s="366">
        <v>11822.764535999999</v>
      </c>
      <c r="I64" s="366"/>
      <c r="J64" s="366">
        <v>15763.686048</v>
      </c>
      <c r="K64" s="366">
        <v>37190.947581149274</v>
      </c>
      <c r="L64" s="366">
        <v>61208.199763020151</v>
      </c>
      <c r="M64" s="366">
        <v>120654.45916949309</v>
      </c>
      <c r="N64" s="366">
        <v>146080.71998896921</v>
      </c>
      <c r="O64" s="366">
        <v>166756.0902386331</v>
      </c>
    </row>
    <row r="65" spans="2:15" s="274" customFormat="1">
      <c r="B65" s="284"/>
      <c r="E65" s="319"/>
      <c r="F65" s="319"/>
      <c r="G65" s="319"/>
      <c r="H65" s="319"/>
      <c r="J65" s="319"/>
      <c r="K65" s="319"/>
      <c r="L65" s="319"/>
      <c r="M65" s="319"/>
      <c r="N65" s="319"/>
      <c r="O65" s="319"/>
    </row>
    <row r="66" spans="2:15" s="274" customFormat="1"/>
    <row r="67" spans="2:15" s="274" customFormat="1">
      <c r="B67" s="274" t="s">
        <v>6034</v>
      </c>
      <c r="E67" s="273">
        <v>0</v>
      </c>
      <c r="F67" s="273">
        <v>0</v>
      </c>
      <c r="G67" s="273">
        <v>0</v>
      </c>
      <c r="H67" s="273">
        <v>1496.4481072487333</v>
      </c>
      <c r="I67" s="273">
        <v>498.81603574957774</v>
      </c>
      <c r="J67" s="273">
        <v>1995.2641429983109</v>
      </c>
      <c r="K67" s="273">
        <v>22419.307755145834</v>
      </c>
      <c r="L67" s="273">
        <v>31066.617009475685</v>
      </c>
      <c r="M67" s="273">
        <v>45127.402446824985</v>
      </c>
      <c r="N67" s="273">
        <v>58629.356626140921</v>
      </c>
      <c r="O67" s="273">
        <v>66975.064000970859</v>
      </c>
    </row>
    <row r="68" spans="2:15" s="274" customFormat="1"/>
    <row r="69" spans="2:15" s="274" customFormat="1">
      <c r="C69" s="274" t="s">
        <v>6029</v>
      </c>
      <c r="J69" s="274">
        <v>439.51434044275788</v>
      </c>
      <c r="K69" s="274">
        <v>2054.7081925881848</v>
      </c>
      <c r="L69" s="274">
        <v>4643.9972087146989</v>
      </c>
      <c r="M69" s="274">
        <v>7976.670258515388</v>
      </c>
      <c r="N69" s="274">
        <v>12227.764420030611</v>
      </c>
      <c r="O69" s="274">
        <v>16965.996936673349</v>
      </c>
    </row>
    <row r="70" spans="2:15" s="274" customFormat="1">
      <c r="D70" s="274" t="s">
        <v>6047</v>
      </c>
      <c r="G70" s="274">
        <v>3728.4214440000001</v>
      </c>
      <c r="J70" s="274">
        <v>7238.7764466666667</v>
      </c>
      <c r="K70" s="274">
        <v>18734.943429311377</v>
      </c>
      <c r="L70" s="274">
        <v>42344.22450107387</v>
      </c>
      <c r="M70" s="274">
        <v>72731.722483333855</v>
      </c>
      <c r="N70" s="274">
        <v>111493.43517614262</v>
      </c>
      <c r="O70" s="274">
        <v>154696.90244922863</v>
      </c>
    </row>
    <row r="71" spans="2:15" s="274" customFormat="1">
      <c r="D71" s="274" t="s">
        <v>6040</v>
      </c>
      <c r="J71" s="319">
        <v>6.0716661673554898E-2</v>
      </c>
      <c r="K71" s="319">
        <v>0.10967250583599482</v>
      </c>
      <c r="L71" s="319">
        <v>0.10967250583599482</v>
      </c>
      <c r="M71" s="319">
        <v>0.10967250583599482</v>
      </c>
      <c r="N71" s="319">
        <v>0.10967250583599482</v>
      </c>
      <c r="O71" s="319">
        <v>0.10967250583599482</v>
      </c>
    </row>
    <row r="72" spans="2:15" s="274" customFormat="1">
      <c r="J72" s="366">
        <v>241.07951321037098</v>
      </c>
      <c r="K72" s="366">
        <v>1175.7534158970386</v>
      </c>
      <c r="L72" s="366">
        <v>2915.001279073575</v>
      </c>
      <c r="M72" s="366">
        <v>6299.0855559651918</v>
      </c>
      <c r="N72" s="366">
        <v>10322.549542440953</v>
      </c>
      <c r="O72" s="366">
        <v>15062.062915298051</v>
      </c>
    </row>
    <row r="73" spans="2:15" s="274" customFormat="1">
      <c r="C73" s="274" t="s">
        <v>6030</v>
      </c>
      <c r="J73" s="273">
        <v>1555.7498025555531</v>
      </c>
      <c r="K73" s="273">
        <v>20364.599562557651</v>
      </c>
      <c r="L73" s="273">
        <v>26422.619800760986</v>
      </c>
      <c r="M73" s="273">
        <v>37150.732188309594</v>
      </c>
      <c r="N73" s="273">
        <v>46401.592206110312</v>
      </c>
      <c r="O73" s="273">
        <v>50009.067064297509</v>
      </c>
    </row>
    <row r="74" spans="2:15" s="274" customFormat="1">
      <c r="J74" s="274">
        <v>1870.6090224390605</v>
      </c>
      <c r="K74" s="274">
        <v>24030.100148329064</v>
      </c>
      <c r="L74" s="274">
        <v>31178.526149903104</v>
      </c>
      <c r="M74" s="274">
        <v>43837.631686616398</v>
      </c>
      <c r="N74" s="274">
        <v>54753.58866397055</v>
      </c>
      <c r="O74" s="274">
        <v>59010.386439862101</v>
      </c>
    </row>
    <row r="75" spans="2:15" s="274" customFormat="1">
      <c r="D75" s="274" t="s">
        <v>6048</v>
      </c>
      <c r="J75" s="319">
        <v>0.83168090386254689</v>
      </c>
      <c r="K75" s="319">
        <v>0.84746211779619673</v>
      </c>
      <c r="L75" s="319">
        <v>0.84746211779619673</v>
      </c>
      <c r="M75" s="319">
        <v>0.84746211779619673</v>
      </c>
      <c r="N75" s="319">
        <v>0.84746211779619673</v>
      </c>
      <c r="O75" s="319">
        <v>0.84746211779619673</v>
      </c>
    </row>
    <row r="76" spans="2:15" s="274" customFormat="1"/>
    <row r="79" spans="2:15" s="248" customFormat="1">
      <c r="B79" s="248" t="s">
        <v>6049</v>
      </c>
      <c r="E79" s="248">
        <v>5556.7149429999999</v>
      </c>
      <c r="F79" s="248">
        <v>6030.7081150000004</v>
      </c>
      <c r="G79" s="248">
        <v>8218</v>
      </c>
      <c r="H79" s="248">
        <v>9780.4624320000003</v>
      </c>
      <c r="I79" s="248">
        <v>3444.7171244604142</v>
      </c>
      <c r="J79" s="248">
        <v>13225.179556460414</v>
      </c>
      <c r="K79" s="248">
        <v>12777.310445743522</v>
      </c>
      <c r="L79" s="248">
        <v>11810.148574173079</v>
      </c>
      <c r="M79" s="248">
        <v>10417.744974874518</v>
      </c>
      <c r="N79" s="248">
        <v>8478.9066887931058</v>
      </c>
      <c r="O79" s="248">
        <v>9473.1837718958686</v>
      </c>
    </row>
    <row r="80" spans="2:15" s="248" customFormat="1">
      <c r="C80" s="248" t="s">
        <v>198</v>
      </c>
      <c r="E80" s="322">
        <v>4.7112586394414679E-3</v>
      </c>
      <c r="F80" s="322">
        <v>4.5441029220022952E-3</v>
      </c>
      <c r="G80" s="322">
        <v>5.3029134760528623E-3</v>
      </c>
      <c r="H80" s="322">
        <v>7.5790348311498877E-3</v>
      </c>
      <c r="I80" s="322">
        <v>7.5790348311498877E-3</v>
      </c>
      <c r="J80" s="322">
        <v>7.5790348311498886E-3</v>
      </c>
      <c r="K80" s="322">
        <v>6.4342761233624167E-3</v>
      </c>
      <c r="L80" s="322">
        <v>5.2895174155749448E-3</v>
      </c>
      <c r="M80" s="322">
        <v>4.1447587077874729E-3</v>
      </c>
      <c r="N80" s="322">
        <v>3.0000000000000001E-3</v>
      </c>
      <c r="O80" s="322">
        <v>3.0000000000000001E-3</v>
      </c>
    </row>
    <row r="81" spans="2:15" s="248" customFormat="1"/>
    <row r="82" spans="2:15" s="248" customFormat="1">
      <c r="B82" s="248" t="s">
        <v>6037</v>
      </c>
      <c r="E82" s="248">
        <v>16586.379999999997</v>
      </c>
      <c r="F82" s="248">
        <v>18871.426816000003</v>
      </c>
      <c r="G82" s="248">
        <v>18023.598344999999</v>
      </c>
      <c r="H82" s="248">
        <v>11427.557440999999</v>
      </c>
      <c r="I82" s="248">
        <v>11427.557440999999</v>
      </c>
      <c r="J82" s="248">
        <v>22855.114881999998</v>
      </c>
      <c r="K82" s="248">
        <v>42411.353405735848</v>
      </c>
      <c r="L82" s="248">
        <v>39232.479325735978</v>
      </c>
      <c r="M82" s="248">
        <v>34650.008307436314</v>
      </c>
      <c r="N82" s="248">
        <v>28263.022295977022</v>
      </c>
      <c r="O82" s="248">
        <v>31577.279239652893</v>
      </c>
    </row>
    <row r="83" spans="2:15" s="248" customFormat="1">
      <c r="C83" s="248" t="s">
        <v>198</v>
      </c>
      <c r="E83" s="258">
        <v>1.406275594008983E-2</v>
      </c>
      <c r="F83" s="258">
        <v>1.4219508572077207E-2</v>
      </c>
      <c r="G83" s="258">
        <v>1.3966771059052767E-2</v>
      </c>
      <c r="H83" s="258">
        <v>2.5142806434032453E-2</v>
      </c>
      <c r="I83" s="368">
        <v>2.5142806434032453E-2</v>
      </c>
      <c r="J83" s="368">
        <v>2.5142806434032453E-2</v>
      </c>
      <c r="K83" s="322">
        <v>2.1357104825524338E-2</v>
      </c>
      <c r="L83" s="322">
        <v>1.7571403217016224E-2</v>
      </c>
      <c r="M83" s="322">
        <v>1.3785701608508111E-2</v>
      </c>
      <c r="N83" s="258">
        <v>0.01</v>
      </c>
      <c r="O83" s="258">
        <v>0.01</v>
      </c>
    </row>
  </sheetData>
  <phoneticPr fontId="3" type="noConversion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EBAE3-C7DE-413C-96C6-C9F42BE71B19}">
  <dimension ref="B2:J40"/>
  <sheetViews>
    <sheetView zoomScale="70" zoomScaleNormal="70" workbookViewId="0">
      <selection activeCell="R32" sqref="R32"/>
    </sheetView>
  </sheetViews>
  <sheetFormatPr defaultRowHeight="16.5"/>
  <sheetData>
    <row r="2" spans="2:10" s="243" customFormat="1" ht="13.5">
      <c r="B2" s="244"/>
      <c r="C2" s="244"/>
      <c r="D2" s="245"/>
      <c r="E2" s="245">
        <v>2022</v>
      </c>
      <c r="F2" s="245">
        <v>2023</v>
      </c>
      <c r="G2" s="245">
        <v>2024</v>
      </c>
      <c r="H2" s="245">
        <v>2025</v>
      </c>
      <c r="I2" s="245">
        <v>2026</v>
      </c>
      <c r="J2" s="245">
        <v>2027</v>
      </c>
    </row>
    <row r="3" spans="2:10" s="243" customFormat="1" ht="13.5">
      <c r="B3" s="246" t="s">
        <v>151</v>
      </c>
      <c r="C3" s="246"/>
      <c r="D3" s="247"/>
      <c r="E3" s="247" t="s">
        <v>206</v>
      </c>
      <c r="F3" s="247" t="s">
        <v>152</v>
      </c>
      <c r="G3" s="247" t="s">
        <v>152</v>
      </c>
      <c r="H3" s="247" t="s">
        <v>152</v>
      </c>
      <c r="I3" s="247" t="s">
        <v>152</v>
      </c>
      <c r="J3" s="247" t="s">
        <v>152</v>
      </c>
    </row>
    <row r="5" spans="2:10" s="273" customFormat="1">
      <c r="B5" s="273" t="s">
        <v>6050</v>
      </c>
      <c r="E5" s="371">
        <v>64615.306691581463</v>
      </c>
      <c r="F5" s="371">
        <v>210842.15786812172</v>
      </c>
      <c r="G5" s="371">
        <v>176936.32192622323</v>
      </c>
      <c r="H5" s="371">
        <v>137680.04209384148</v>
      </c>
      <c r="I5" s="371">
        <v>95220.579006571425</v>
      </c>
      <c r="J5" s="371">
        <v>55443.078699890662</v>
      </c>
    </row>
    <row r="6" spans="2:10" s="248" customFormat="1">
      <c r="B6" s="252" t="s">
        <v>6051</v>
      </c>
      <c r="E6" s="369">
        <v>61889.366095673133</v>
      </c>
      <c r="F6" s="369">
        <v>190877.95297956481</v>
      </c>
      <c r="G6" s="369">
        <v>150414.53292420247</v>
      </c>
      <c r="H6" s="369">
        <v>104586.98749657016</v>
      </c>
      <c r="I6" s="369">
        <v>57510.2605360421</v>
      </c>
      <c r="J6" s="369">
        <v>13758.232123523339</v>
      </c>
    </row>
    <row r="7" spans="2:10" s="248" customFormat="1">
      <c r="B7" s="253" t="s">
        <v>6052</v>
      </c>
      <c r="E7" s="369">
        <v>61.359202456018515</v>
      </c>
      <c r="F7" s="369">
        <v>245.43680982407406</v>
      </c>
      <c r="G7" s="369">
        <v>245.43680982407406</v>
      </c>
      <c r="H7" s="369">
        <v>245.43680982407406</v>
      </c>
      <c r="I7" s="369">
        <v>245.43680982407406</v>
      </c>
      <c r="J7" s="369">
        <v>245.43680982407406</v>
      </c>
    </row>
    <row r="8" spans="2:10" s="248" customFormat="1">
      <c r="B8" s="253" t="s">
        <v>6053</v>
      </c>
      <c r="E8" s="369">
        <v>38200.701044800058</v>
      </c>
      <c r="F8" s="369">
        <v>108115.84148819983</v>
      </c>
      <c r="G8" s="369">
        <v>89281.215775149831</v>
      </c>
      <c r="H8" s="369">
        <v>62096.6297721999</v>
      </c>
      <c r="I8" s="369">
        <v>32447.539626200007</v>
      </c>
      <c r="J8" s="369">
        <v>6879.1193194499965</v>
      </c>
    </row>
    <row r="9" spans="2:10" s="248" customFormat="1">
      <c r="B9" s="253" t="s">
        <v>6054</v>
      </c>
      <c r="E9" s="369">
        <v>3.4944449999999995E-2</v>
      </c>
      <c r="F9" s="369">
        <v>5.1046300000000003E-2</v>
      </c>
      <c r="G9" s="369">
        <v>2.7178250000000001E-2</v>
      </c>
      <c r="H9" s="369">
        <v>0</v>
      </c>
      <c r="I9" s="369">
        <v>0</v>
      </c>
      <c r="J9" s="369">
        <v>0</v>
      </c>
    </row>
    <row r="10" spans="2:10" s="248" customFormat="1">
      <c r="B10" s="253" t="s">
        <v>6055</v>
      </c>
      <c r="E10" s="369">
        <v>16.508958500000009</v>
      </c>
      <c r="F10" s="369">
        <v>60.555854000000039</v>
      </c>
      <c r="G10" s="369">
        <v>57.353178550000038</v>
      </c>
      <c r="H10" s="369">
        <v>38.623061699999987</v>
      </c>
      <c r="I10" s="369">
        <v>9.04391225</v>
      </c>
      <c r="J10" s="369">
        <v>2.710833</v>
      </c>
    </row>
    <row r="11" spans="2:10" s="248" customFormat="1">
      <c r="B11" s="253" t="s">
        <v>6056</v>
      </c>
      <c r="E11" s="369">
        <v>1444.4319117874986</v>
      </c>
      <c r="F11" s="369">
        <v>4700.5496208999939</v>
      </c>
      <c r="G11" s="369">
        <v>3142.5332025999974</v>
      </c>
      <c r="H11" s="369">
        <v>2203.8801467124995</v>
      </c>
      <c r="I11" s="369">
        <v>1461.1511131999998</v>
      </c>
      <c r="J11" s="369">
        <v>281.10842480000002</v>
      </c>
    </row>
    <row r="12" spans="2:10" s="248" customFormat="1">
      <c r="B12" s="253" t="s">
        <v>6057</v>
      </c>
      <c r="E12" s="369">
        <v>-2.6520000000000001</v>
      </c>
      <c r="F12" s="369">
        <v>-10.608000000000001</v>
      </c>
      <c r="G12" s="369">
        <v>-10.608000000000001</v>
      </c>
      <c r="H12" s="369">
        <v>-10.608000000000001</v>
      </c>
      <c r="I12" s="369">
        <v>-5.707999</v>
      </c>
      <c r="J12" s="369">
        <v>-1.3799980000000001</v>
      </c>
    </row>
    <row r="13" spans="2:10" s="248" customFormat="1">
      <c r="B13" s="253" t="s">
        <v>6058</v>
      </c>
      <c r="E13" s="369">
        <v>179.78320134999998</v>
      </c>
      <c r="F13" s="369">
        <v>659.67957264999995</v>
      </c>
      <c r="G13" s="369">
        <v>411.54373239999995</v>
      </c>
      <c r="H13" s="369">
        <v>246.87825655</v>
      </c>
      <c r="I13" s="369">
        <v>129.62402705</v>
      </c>
      <c r="J13" s="369">
        <v>20.828623</v>
      </c>
    </row>
    <row r="14" spans="2:10" s="248" customFormat="1">
      <c r="B14" s="253" t="s">
        <v>6059</v>
      </c>
      <c r="E14" s="369">
        <v>16.108485000000002</v>
      </c>
      <c r="F14" s="369">
        <v>36.412230999999998</v>
      </c>
      <c r="G14" s="369">
        <v>9.3873359999999995</v>
      </c>
      <c r="H14" s="369">
        <v>3.0446840000000002</v>
      </c>
      <c r="I14" s="369">
        <v>0.93534200000000001</v>
      </c>
      <c r="J14" s="369">
        <v>0</v>
      </c>
    </row>
    <row r="15" spans="2:10" s="248" customFormat="1">
      <c r="B15" s="253" t="s">
        <v>6060</v>
      </c>
      <c r="E15" s="369">
        <v>15325.397822599998</v>
      </c>
      <c r="F15" s="369">
        <v>56430.130063649987</v>
      </c>
      <c r="G15" s="369">
        <v>47508.397692999992</v>
      </c>
      <c r="H15" s="369">
        <v>35657.835182450006</v>
      </c>
      <c r="I15" s="369">
        <v>21016.89236355</v>
      </c>
      <c r="J15" s="369">
        <v>4561.1614717500006</v>
      </c>
    </row>
    <row r="16" spans="2:10" s="248" customFormat="1">
      <c r="B16" s="253" t="s">
        <v>6061</v>
      </c>
      <c r="C16" s="248">
        <v>8060.5103909999998</v>
      </c>
      <c r="E16" s="369">
        <v>0</v>
      </c>
      <c r="F16" s="369">
        <v>1612.1020782000001</v>
      </c>
      <c r="G16" s="369">
        <v>1612.1020782000001</v>
      </c>
      <c r="H16" s="369">
        <v>1612.1020782000001</v>
      </c>
      <c r="I16" s="369">
        <v>1612.1020782000001</v>
      </c>
      <c r="J16" s="369">
        <v>1612.1020782000001</v>
      </c>
    </row>
    <row r="17" spans="2:10" s="248" customFormat="1">
      <c r="B17" s="253" t="s">
        <v>6062</v>
      </c>
      <c r="E17" s="369">
        <v>6374.0679749999999</v>
      </c>
      <c r="F17" s="369">
        <v>18298.365220963195</v>
      </c>
      <c r="G17" s="369">
        <v>7682.842541015827</v>
      </c>
      <c r="H17" s="369">
        <v>2210.6153320209787</v>
      </c>
      <c r="I17" s="369">
        <v>368.27701200000001</v>
      </c>
      <c r="J17" s="369">
        <v>0</v>
      </c>
    </row>
    <row r="18" spans="2:10" s="248" customFormat="1">
      <c r="B18" s="253" t="s">
        <v>6063</v>
      </c>
      <c r="E18" s="369">
        <v>5.9342948</v>
      </c>
      <c r="F18" s="369">
        <v>22.856363699999999</v>
      </c>
      <c r="G18" s="369">
        <v>21.204138850000003</v>
      </c>
      <c r="H18" s="369">
        <v>8.9631691</v>
      </c>
      <c r="I18" s="369">
        <v>4.9662545999999992</v>
      </c>
      <c r="J18" s="369">
        <v>2.3613939500000023</v>
      </c>
    </row>
    <row r="19" spans="2:10" s="248" customFormat="1">
      <c r="B19" s="253" t="s">
        <v>6064</v>
      </c>
      <c r="E19" s="369">
        <v>80.616877099999996</v>
      </c>
      <c r="F19" s="369">
        <v>282.70493214999999</v>
      </c>
      <c r="G19" s="369">
        <v>196.76072540000001</v>
      </c>
      <c r="H19" s="369">
        <v>78.77663785</v>
      </c>
      <c r="I19" s="369">
        <v>48.244167450000006</v>
      </c>
      <c r="J19" s="369">
        <v>10.086854050000001</v>
      </c>
    </row>
    <row r="20" spans="2:10" s="248" customFormat="1">
      <c r="B20" s="253" t="s">
        <v>6065</v>
      </c>
      <c r="E20" s="369">
        <v>7.3065878295616615</v>
      </c>
      <c r="F20" s="369">
        <v>25.174449027720176</v>
      </c>
      <c r="G20" s="369">
        <v>21.81005496271559</v>
      </c>
      <c r="H20" s="369">
        <v>21.81005496271559</v>
      </c>
      <c r="I20" s="369">
        <v>19.297729718016459</v>
      </c>
      <c r="J20" s="369">
        <v>1.8979574992705215</v>
      </c>
    </row>
    <row r="21" spans="2:10" s="248" customFormat="1">
      <c r="B21" s="253" t="s">
        <v>6066</v>
      </c>
      <c r="E21" s="369">
        <v>0</v>
      </c>
      <c r="F21" s="369">
        <v>2.4</v>
      </c>
      <c r="G21" s="369">
        <v>2.4</v>
      </c>
      <c r="H21" s="369">
        <v>2.4</v>
      </c>
      <c r="I21" s="369">
        <v>2.4</v>
      </c>
      <c r="J21" s="369">
        <v>2.4</v>
      </c>
    </row>
    <row r="22" spans="2:10" s="248" customFormat="1">
      <c r="B22" s="253" t="s">
        <v>6067</v>
      </c>
      <c r="E22" s="369">
        <v>179.76679000000001</v>
      </c>
      <c r="F22" s="369">
        <v>396.30124899999998</v>
      </c>
      <c r="G22" s="369">
        <v>232.12648000000002</v>
      </c>
      <c r="H22" s="369">
        <v>170.60031099999998</v>
      </c>
      <c r="I22" s="369">
        <v>150.058099</v>
      </c>
      <c r="J22" s="369">
        <v>140.39835600000001</v>
      </c>
    </row>
    <row r="23" spans="2:10" s="248" customFormat="1">
      <c r="B23" s="252" t="s">
        <v>6068</v>
      </c>
      <c r="E23" s="369">
        <v>2322.7516598833336</v>
      </c>
      <c r="F23" s="369">
        <v>12177.558059783334</v>
      </c>
      <c r="G23" s="369">
        <v>9930.7589001000015</v>
      </c>
      <c r="H23" s="369">
        <v>8473.775732033333</v>
      </c>
      <c r="I23" s="369">
        <v>6159.7365449500003</v>
      </c>
      <c r="J23" s="369">
        <v>3913.42343325</v>
      </c>
    </row>
    <row r="24" spans="2:10" s="248" customFormat="1">
      <c r="B24" s="253" t="s">
        <v>6069</v>
      </c>
      <c r="E24" s="369">
        <v>1968.1530477500003</v>
      </c>
      <c r="F24" s="369">
        <v>7020.2315887500008</v>
      </c>
      <c r="G24" s="369">
        <v>5691.3379696000002</v>
      </c>
      <c r="H24" s="369">
        <v>4446.6473196999996</v>
      </c>
      <c r="I24" s="369">
        <v>2523.7157109499999</v>
      </c>
      <c r="J24" s="369">
        <v>333.42343325000002</v>
      </c>
    </row>
    <row r="25" spans="2:10" s="248" customFormat="1">
      <c r="B25" s="253" t="s">
        <v>6070</v>
      </c>
      <c r="C25" s="248">
        <v>17900</v>
      </c>
      <c r="E25" s="369">
        <v>0</v>
      </c>
      <c r="F25" s="369">
        <v>3580</v>
      </c>
      <c r="G25" s="369">
        <v>3580</v>
      </c>
      <c r="H25" s="369">
        <v>3580</v>
      </c>
      <c r="I25" s="369">
        <v>3580</v>
      </c>
      <c r="J25" s="369">
        <v>3580</v>
      </c>
    </row>
    <row r="26" spans="2:10" s="248" customFormat="1">
      <c r="B26" s="253" t="s">
        <v>6071</v>
      </c>
      <c r="E26" s="369">
        <v>33.916815</v>
      </c>
      <c r="F26" s="369">
        <v>134.56126</v>
      </c>
      <c r="G26" s="369">
        <v>131.877859</v>
      </c>
      <c r="H26" s="369">
        <v>113.620836</v>
      </c>
      <c r="I26" s="369">
        <v>56.020834000000001</v>
      </c>
      <c r="J26" s="369">
        <v>0</v>
      </c>
    </row>
    <row r="27" spans="2:10" s="248" customFormat="1">
      <c r="B27" s="253" t="s">
        <v>6072</v>
      </c>
      <c r="E27" s="369">
        <v>320.51255613333331</v>
      </c>
      <c r="F27" s="369">
        <v>1109.2576346999997</v>
      </c>
      <c r="G27" s="369">
        <v>194.03549516666675</v>
      </c>
      <c r="H27" s="369">
        <v>0</v>
      </c>
      <c r="I27" s="369">
        <v>0</v>
      </c>
      <c r="J27" s="369">
        <v>0</v>
      </c>
    </row>
    <row r="28" spans="2:10" s="248" customFormat="1">
      <c r="B28" s="253" t="s">
        <v>6073</v>
      </c>
      <c r="C28" s="248">
        <v>1000.522729</v>
      </c>
      <c r="E28" s="369">
        <v>0</v>
      </c>
      <c r="F28" s="369">
        <v>333.5075763333333</v>
      </c>
      <c r="G28" s="369">
        <v>333.5075763333333</v>
      </c>
      <c r="H28" s="369">
        <v>333.5075763333333</v>
      </c>
      <c r="I28" s="369">
        <v>0</v>
      </c>
      <c r="J28" s="369">
        <v>0</v>
      </c>
    </row>
    <row r="29" spans="2:10" s="248" customFormat="1">
      <c r="B29" s="253" t="s">
        <v>6074</v>
      </c>
      <c r="E29" s="369">
        <v>0.169241</v>
      </c>
      <c r="F29" s="369">
        <v>0</v>
      </c>
      <c r="G29" s="369">
        <v>0</v>
      </c>
      <c r="H29" s="369">
        <v>0</v>
      </c>
      <c r="I29" s="369">
        <v>0</v>
      </c>
      <c r="J29" s="369">
        <v>0</v>
      </c>
    </row>
    <row r="30" spans="2:10" s="248" customFormat="1">
      <c r="B30" s="252" t="s">
        <v>6035</v>
      </c>
      <c r="E30" s="369">
        <v>117.5</v>
      </c>
      <c r="F30" s="369">
        <v>1260</v>
      </c>
      <c r="G30" s="369">
        <v>1900</v>
      </c>
      <c r="H30" s="369">
        <v>2540</v>
      </c>
      <c r="I30" s="369">
        <v>3180</v>
      </c>
      <c r="J30" s="369">
        <v>3702.5</v>
      </c>
    </row>
    <row r="31" spans="2:10" s="248" customFormat="1">
      <c r="B31" s="252" t="s">
        <v>6037</v>
      </c>
      <c r="E31" s="369">
        <v>285.68893602499998</v>
      </c>
      <c r="F31" s="369">
        <v>6526.6468287735843</v>
      </c>
      <c r="G31" s="369">
        <v>14691.030101920765</v>
      </c>
      <c r="H31" s="369">
        <v>22079.278865237997</v>
      </c>
      <c r="I31" s="369">
        <v>28370.581925579329</v>
      </c>
      <c r="J31" s="369">
        <v>34068.923143117325</v>
      </c>
    </row>
    <row r="32" spans="2:10" s="18" customFormat="1">
      <c r="B32" s="18" t="s">
        <v>6075</v>
      </c>
      <c r="E32" s="370">
        <v>1569.6559343595907</v>
      </c>
      <c r="F32" s="370">
        <v>41368.956756544576</v>
      </c>
      <c r="G32" s="370">
        <v>102832.2447504929</v>
      </c>
      <c r="H32" s="370">
        <v>175781.54017847934</v>
      </c>
      <c r="I32" s="370">
        <v>261267.53951074331</v>
      </c>
      <c r="J32" s="370">
        <v>354396.42104447883</v>
      </c>
    </row>
    <row r="33" spans="2:10">
      <c r="B33" s="354" t="s">
        <v>6076</v>
      </c>
      <c r="E33" s="221">
        <v>1378.2592145527537</v>
      </c>
      <c r="F33" s="221">
        <v>32749.916877746942</v>
      </c>
      <c r="G33" s="221">
        <v>76919.280822031375</v>
      </c>
      <c r="H33" s="221">
        <v>122561.860644845</v>
      </c>
      <c r="I33" s="221">
        <v>169732.43677685843</v>
      </c>
      <c r="J33" s="221">
        <v>217034.61497431283</v>
      </c>
    </row>
    <row r="34" spans="2:10">
      <c r="B34" s="354" t="s">
        <v>6077</v>
      </c>
      <c r="E34" s="221">
        <v>105.27879169532665</v>
      </c>
      <c r="F34" s="221">
        <v>6652.3654093311998</v>
      </c>
      <c r="G34" s="221">
        <v>21487.543557003428</v>
      </c>
      <c r="H34" s="221">
        <v>46571.469807271475</v>
      </c>
      <c r="I34" s="221">
        <v>82997.227841155254</v>
      </c>
      <c r="J34" s="221">
        <v>127114.84005947903</v>
      </c>
    </row>
    <row r="35" spans="2:10">
      <c r="B35" s="354" t="s">
        <v>6078</v>
      </c>
      <c r="E35" s="221">
        <v>86.117928111510352</v>
      </c>
      <c r="F35" s="221">
        <v>1966.6744694664349</v>
      </c>
      <c r="G35" s="221">
        <v>4425.4203714580954</v>
      </c>
      <c r="H35" s="221">
        <v>6648.2097263628548</v>
      </c>
      <c r="I35" s="221">
        <v>8537.8748927296183</v>
      </c>
      <c r="J35" s="221">
        <v>10246.966010687005</v>
      </c>
    </row>
    <row r="36" spans="2:10" s="18" customFormat="1" ht="17.25" thickBot="1">
      <c r="B36" s="357" t="s">
        <v>6026</v>
      </c>
      <c r="C36" s="372"/>
      <c r="D36" s="372"/>
      <c r="E36" s="373">
        <v>66184.962625941058</v>
      </c>
      <c r="F36" s="373">
        <v>252211.11462466628</v>
      </c>
      <c r="G36" s="373">
        <v>279768.56667671615</v>
      </c>
      <c r="H36" s="373">
        <v>313461.58227232081</v>
      </c>
      <c r="I36" s="373">
        <v>356488.11851731472</v>
      </c>
      <c r="J36" s="373">
        <v>409839.49974436947</v>
      </c>
    </row>
    <row r="37" spans="2:10">
      <c r="E37" s="221"/>
      <c r="F37" s="221"/>
      <c r="G37" s="221"/>
      <c r="H37" s="221"/>
      <c r="I37" s="221"/>
      <c r="J37" s="221"/>
    </row>
    <row r="38" spans="2:10">
      <c r="E38" s="221"/>
      <c r="F38" s="221"/>
      <c r="G38" s="221"/>
      <c r="H38" s="221"/>
      <c r="I38" s="221"/>
      <c r="J38" s="221"/>
    </row>
    <row r="39" spans="2:10">
      <c r="E39" s="221"/>
      <c r="F39" s="221"/>
      <c r="G39" s="221"/>
      <c r="H39" s="221"/>
      <c r="I39" s="221"/>
      <c r="J39" s="221"/>
    </row>
    <row r="40" spans="2:10">
      <c r="E40" s="221"/>
      <c r="F40" s="221"/>
      <c r="G40" s="221"/>
      <c r="H40" s="221"/>
      <c r="I40" s="221"/>
      <c r="J40" s="221"/>
    </row>
  </sheetData>
  <phoneticPr fontId="3" type="noConversion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7788B1-37F8-4B45-9F7E-D9CCC08C32DF}">
  <dimension ref="B2:R68"/>
  <sheetViews>
    <sheetView zoomScale="70" zoomScaleNormal="70" workbookViewId="0"/>
  </sheetViews>
  <sheetFormatPr defaultRowHeight="16.5"/>
  <sheetData>
    <row r="2" spans="2:18" s="243" customFormat="1" ht="13.5">
      <c r="B2" s="244"/>
      <c r="C2" s="244"/>
      <c r="D2" s="245"/>
      <c r="E2" s="245">
        <v>2019</v>
      </c>
      <c r="F2" s="245">
        <v>2020</v>
      </c>
      <c r="G2" s="245">
        <v>2021</v>
      </c>
      <c r="H2" s="245">
        <v>2022</v>
      </c>
      <c r="I2" s="245">
        <v>2022</v>
      </c>
      <c r="J2" s="245">
        <v>2022</v>
      </c>
      <c r="K2" s="245">
        <v>2023</v>
      </c>
      <c r="L2" s="245">
        <v>2024</v>
      </c>
      <c r="M2" s="245">
        <v>2025</v>
      </c>
      <c r="N2" s="245">
        <v>2026</v>
      </c>
      <c r="O2" s="245">
        <v>2027</v>
      </c>
      <c r="P2" s="245" t="s">
        <v>677</v>
      </c>
    </row>
    <row r="3" spans="2:18" s="243" customFormat="1" ht="13.5">
      <c r="B3" s="246" t="s">
        <v>151</v>
      </c>
      <c r="C3" s="246"/>
      <c r="D3" s="247"/>
      <c r="E3" s="247" t="s">
        <v>152</v>
      </c>
      <c r="F3" s="247" t="s">
        <v>152</v>
      </c>
      <c r="G3" s="247" t="s">
        <v>152</v>
      </c>
      <c r="H3" s="247" t="s">
        <v>205</v>
      </c>
      <c r="I3" s="247" t="s">
        <v>206</v>
      </c>
      <c r="J3" s="247" t="s">
        <v>152</v>
      </c>
      <c r="K3" s="247" t="s">
        <v>152</v>
      </c>
      <c r="L3" s="247" t="s">
        <v>152</v>
      </c>
      <c r="M3" s="247" t="s">
        <v>152</v>
      </c>
      <c r="N3" s="247" t="s">
        <v>152</v>
      </c>
      <c r="O3" s="247" t="s">
        <v>152</v>
      </c>
      <c r="P3" s="247"/>
    </row>
    <row r="5" spans="2:18" s="248" customFormat="1">
      <c r="B5" s="374" t="s">
        <v>6079</v>
      </c>
      <c r="C5" s="374"/>
      <c r="D5" s="375"/>
      <c r="E5" s="375"/>
      <c r="F5" s="375"/>
      <c r="G5" s="375"/>
      <c r="H5" s="375"/>
      <c r="I5" s="375"/>
      <c r="J5" s="375"/>
      <c r="K5" s="375"/>
      <c r="L5" s="375"/>
      <c r="M5" s="375"/>
      <c r="N5" s="375"/>
      <c r="O5" s="375"/>
      <c r="P5" s="375"/>
    </row>
    <row r="6" spans="2:18" s="248" customFormat="1">
      <c r="B6" s="374"/>
      <c r="C6" s="374" t="s">
        <v>6080</v>
      </c>
      <c r="D6" s="375"/>
      <c r="E6" s="375">
        <v>130684.696971</v>
      </c>
      <c r="F6" s="375">
        <v>185836.55459099999</v>
      </c>
      <c r="G6" s="375">
        <v>228162.34400000001</v>
      </c>
      <c r="H6" s="375">
        <v>269085.03999999998</v>
      </c>
      <c r="I6" s="375">
        <v>237789.53383312697</v>
      </c>
      <c r="J6" s="375">
        <v>237789.53383312697</v>
      </c>
      <c r="K6" s="375">
        <v>270610.60591676942</v>
      </c>
      <c r="L6" s="375">
        <v>304259.65686229413</v>
      </c>
      <c r="M6" s="375">
        <v>342514.94862328854</v>
      </c>
      <c r="N6" s="375">
        <v>385144.46639407432</v>
      </c>
      <c r="O6" s="375">
        <v>430308.34549721581</v>
      </c>
      <c r="P6" s="375">
        <v>434611.42895218794</v>
      </c>
    </row>
    <row r="7" spans="2:18" s="248" customFormat="1">
      <c r="B7" s="374"/>
      <c r="C7" s="374" t="s">
        <v>6047</v>
      </c>
      <c r="D7" s="375"/>
      <c r="E7" s="375">
        <v>1179454.4448230001</v>
      </c>
      <c r="F7" s="375">
        <v>1327150.42298</v>
      </c>
      <c r="G7" s="375">
        <v>1549714.140559</v>
      </c>
      <c r="H7" s="375">
        <v>1290462.7897739999</v>
      </c>
      <c r="I7" s="375">
        <v>454506.0421549459</v>
      </c>
      <c r="J7" s="375">
        <v>1744968.8319289456</v>
      </c>
      <c r="K7" s="375">
        <v>1985819.4147667957</v>
      </c>
      <c r="L7" s="375">
        <v>2232745.9475600147</v>
      </c>
      <c r="M7" s="375">
        <v>2513474.4165687873</v>
      </c>
      <c r="N7" s="375">
        <v>2826302.2295977022</v>
      </c>
      <c r="O7" s="375">
        <v>3157727.9239652893</v>
      </c>
      <c r="P7" s="375">
        <v>3189305.2032049419</v>
      </c>
    </row>
    <row r="8" spans="2:18" s="248" customFormat="1">
      <c r="B8" s="374"/>
      <c r="C8" s="374" t="s">
        <v>6081</v>
      </c>
      <c r="D8" s="375"/>
      <c r="E8" s="376">
        <v>9.025191718390186</v>
      </c>
      <c r="F8" s="376">
        <v>7.1414928343934845</v>
      </c>
      <c r="G8" s="376">
        <v>6.7921555914546525</v>
      </c>
      <c r="H8" s="376">
        <v>6.3943244597767315</v>
      </c>
      <c r="I8" s="376">
        <v>7.3382911510037641</v>
      </c>
      <c r="J8" s="375"/>
      <c r="K8" s="376">
        <v>7.3382911510037641</v>
      </c>
      <c r="L8" s="376">
        <v>7.3382911510037641</v>
      </c>
      <c r="M8" s="376">
        <v>7.3382911510037641</v>
      </c>
      <c r="N8" s="376">
        <v>7.3382911510037641</v>
      </c>
      <c r="O8" s="376">
        <v>7.3382911510037641</v>
      </c>
      <c r="P8" s="376">
        <v>7.3382911510037641</v>
      </c>
      <c r="R8" s="377">
        <v>7.3382911510037641</v>
      </c>
    </row>
    <row r="9" spans="2:18" s="248" customFormat="1">
      <c r="B9" s="374"/>
      <c r="C9" s="374" t="s">
        <v>6082</v>
      </c>
      <c r="D9" s="375"/>
      <c r="E9" s="375">
        <v>40.442354178056689</v>
      </c>
      <c r="F9" s="375">
        <v>51.109762127346428</v>
      </c>
      <c r="G9" s="375">
        <v>53.73846271413656</v>
      </c>
      <c r="H9" s="375">
        <v>57.081870383027855</v>
      </c>
      <c r="I9" s="376">
        <v>49.739100355819716</v>
      </c>
      <c r="J9" s="375"/>
      <c r="K9" s="375">
        <v>49.739100355819716</v>
      </c>
      <c r="L9" s="375">
        <v>49.739100355819716</v>
      </c>
      <c r="M9" s="375">
        <v>49.739100355819716</v>
      </c>
      <c r="N9" s="375">
        <v>49.739100355819716</v>
      </c>
      <c r="O9" s="375">
        <v>49.739100355819716</v>
      </c>
      <c r="P9" s="375">
        <v>49.739100355819716</v>
      </c>
    </row>
    <row r="10" spans="2:18" s="248" customFormat="1"/>
    <row r="11" spans="2:18" s="248" customFormat="1">
      <c r="B11" s="374" t="s">
        <v>6083</v>
      </c>
      <c r="C11" s="374"/>
      <c r="D11" s="375"/>
      <c r="E11" s="375"/>
      <c r="F11" s="375"/>
      <c r="G11" s="375"/>
      <c r="H11" s="375"/>
      <c r="I11" s="375"/>
      <c r="J11" s="375"/>
      <c r="K11" s="375"/>
      <c r="L11" s="375"/>
      <c r="M11" s="375"/>
      <c r="N11" s="375"/>
      <c r="O11" s="375"/>
      <c r="P11" s="375"/>
    </row>
    <row r="12" spans="2:18" s="248" customFormat="1">
      <c r="B12" s="374"/>
      <c r="C12" s="374" t="s">
        <v>6084</v>
      </c>
      <c r="D12" s="375"/>
      <c r="E12" s="375">
        <v>1030.2170329999999</v>
      </c>
      <c r="F12" s="375">
        <v>1477.7326640000001</v>
      </c>
      <c r="G12" s="375">
        <v>1044.4010000000001</v>
      </c>
      <c r="H12" s="375">
        <v>970.53499999999997</v>
      </c>
      <c r="I12" s="375">
        <v>1317.0460547191485</v>
      </c>
      <c r="J12" s="375">
        <v>1317.0460547191485</v>
      </c>
      <c r="K12" s="375">
        <v>1498.8322872862607</v>
      </c>
      <c r="L12" s="375">
        <v>1685.204450427585</v>
      </c>
      <c r="M12" s="375">
        <v>1897.0892221152469</v>
      </c>
      <c r="N12" s="375">
        <v>2133.2015408096181</v>
      </c>
      <c r="O12" s="375">
        <v>2383.3509390179861</v>
      </c>
      <c r="P12" s="375">
        <v>2407.1844484081657</v>
      </c>
    </row>
    <row r="13" spans="2:18" s="248" customFormat="1">
      <c r="B13" s="374"/>
      <c r="C13" s="374" t="s">
        <v>6047</v>
      </c>
      <c r="D13" s="375"/>
      <c r="E13" s="375">
        <v>1179454.4448230001</v>
      </c>
      <c r="F13" s="375">
        <v>1327150.42298</v>
      </c>
      <c r="G13" s="375">
        <v>1549714.140559</v>
      </c>
      <c r="H13" s="375">
        <v>1290462.7897739999</v>
      </c>
      <c r="I13" s="375">
        <v>454506.0421549459</v>
      </c>
      <c r="J13" s="375">
        <v>1744968.8319289456</v>
      </c>
      <c r="K13" s="375">
        <v>1985819.4147667957</v>
      </c>
      <c r="L13" s="375">
        <v>2232745.9475600147</v>
      </c>
      <c r="M13" s="375">
        <v>2513474.4165687873</v>
      </c>
      <c r="N13" s="375">
        <v>2826302.2295977022</v>
      </c>
      <c r="O13" s="375">
        <v>3157727.9239652893</v>
      </c>
      <c r="P13" s="375">
        <v>3189305.2032049419</v>
      </c>
    </row>
    <row r="14" spans="2:18" s="248" customFormat="1">
      <c r="B14" s="374"/>
      <c r="C14" s="374" t="s">
        <v>6081</v>
      </c>
      <c r="D14" s="375"/>
      <c r="E14" s="376">
        <v>1144.8601673653363</v>
      </c>
      <c r="F14" s="376">
        <v>898.09913207684224</v>
      </c>
      <c r="G14" s="376">
        <v>1483.8305790199356</v>
      </c>
      <c r="H14" s="376">
        <v>1772.8542020967818</v>
      </c>
      <c r="I14" s="376">
        <v>1324.9110201397241</v>
      </c>
      <c r="J14" s="375"/>
      <c r="K14" s="376">
        <v>1324.9110201397241</v>
      </c>
      <c r="L14" s="376">
        <v>1324.9110201397241</v>
      </c>
      <c r="M14" s="376">
        <v>1324.9110201397241</v>
      </c>
      <c r="N14" s="376">
        <v>1324.9110201397241</v>
      </c>
      <c r="O14" s="376">
        <v>1324.9110201397241</v>
      </c>
      <c r="P14" s="376">
        <v>1324.9110201397241</v>
      </c>
      <c r="R14" s="377">
        <v>1324.9110201397241</v>
      </c>
    </row>
    <row r="15" spans="2:18" s="248" customFormat="1">
      <c r="B15" s="374"/>
      <c r="C15" s="374" t="s">
        <v>6082</v>
      </c>
      <c r="D15" s="375"/>
      <c r="E15" s="375">
        <v>0.31881622787171776</v>
      </c>
      <c r="F15" s="375">
        <v>0.40641393245302709</v>
      </c>
      <c r="G15" s="375">
        <v>0.24598495620779098</v>
      </c>
      <c r="H15" s="375">
        <v>0.20588269445299501</v>
      </c>
      <c r="I15" s="376">
        <v>0.27549019855047124</v>
      </c>
      <c r="J15" s="375"/>
      <c r="K15" s="375">
        <v>0.27549019855047124</v>
      </c>
      <c r="L15" s="375">
        <v>0.27549019855047124</v>
      </c>
      <c r="M15" s="375">
        <v>0.27549019855047124</v>
      </c>
      <c r="N15" s="375">
        <v>0.27549019855047124</v>
      </c>
      <c r="O15" s="375">
        <v>0.27549019855047124</v>
      </c>
      <c r="P15" s="375">
        <v>0.27549019855047124</v>
      </c>
    </row>
    <row r="16" spans="2:18" s="248" customFormat="1"/>
    <row r="17" spans="2:18" s="248" customFormat="1">
      <c r="B17" s="374" t="s">
        <v>6085</v>
      </c>
      <c r="C17" s="374"/>
      <c r="D17" s="375"/>
      <c r="E17" s="375"/>
      <c r="F17" s="375"/>
      <c r="G17" s="375"/>
      <c r="H17" s="375"/>
      <c r="I17" s="375"/>
      <c r="J17" s="375"/>
      <c r="K17" s="375"/>
      <c r="L17" s="375"/>
      <c r="M17" s="375"/>
      <c r="N17" s="375"/>
      <c r="O17" s="375"/>
      <c r="P17" s="375"/>
    </row>
    <row r="18" spans="2:18" s="248" customFormat="1">
      <c r="B18" s="374"/>
      <c r="C18" s="374" t="s">
        <v>6085</v>
      </c>
      <c r="D18" s="375"/>
      <c r="E18" s="375">
        <v>588.67406900000003</v>
      </c>
      <c r="F18" s="375">
        <v>633.21313799999996</v>
      </c>
      <c r="G18" s="375">
        <v>2688.0140000000001</v>
      </c>
      <c r="H18" s="375">
        <v>1902.826</v>
      </c>
      <c r="I18" s="375">
        <v>1265.1840661855547</v>
      </c>
      <c r="J18" s="375">
        <v>1265.1840661855547</v>
      </c>
      <c r="K18" s="375">
        <v>1406.5285704716489</v>
      </c>
      <c r="L18" s="375">
        <v>1560.974286745175</v>
      </c>
      <c r="M18" s="375">
        <v>1726.0319493090267</v>
      </c>
      <c r="N18" s="375">
        <v>1892.8168244528608</v>
      </c>
      <c r="O18" s="375">
        <v>2069.472957349074</v>
      </c>
      <c r="P18" s="375">
        <v>2090.1676869225644</v>
      </c>
    </row>
    <row r="19" spans="2:18" s="248" customFormat="1">
      <c r="B19" s="374"/>
      <c r="C19" s="374" t="s">
        <v>344</v>
      </c>
      <c r="D19" s="375"/>
      <c r="E19" s="375">
        <v>1046813.274816</v>
      </c>
      <c r="F19" s="375">
        <v>1214429.3415059999</v>
      </c>
      <c r="G19" s="375">
        <v>1427821.0826590001</v>
      </c>
      <c r="H19" s="375">
        <v>1189380.8409259999</v>
      </c>
      <c r="I19" s="375">
        <v>411309.29965548113</v>
      </c>
      <c r="J19" s="375">
        <v>1600690.1405814807</v>
      </c>
      <c r="K19" s="375">
        <v>1779516.8903667931</v>
      </c>
      <c r="L19" s="375">
        <v>1974919.0787925685</v>
      </c>
      <c r="M19" s="375">
        <v>2183747.3277049549</v>
      </c>
      <c r="N19" s="375">
        <v>2394760.8176596207</v>
      </c>
      <c r="O19" s="375">
        <v>2618263.2611046745</v>
      </c>
      <c r="P19" s="375">
        <v>2644445.8937157211</v>
      </c>
    </row>
    <row r="20" spans="2:18" s="248" customFormat="1">
      <c r="B20" s="374"/>
      <c r="C20" s="374" t="s">
        <v>6081</v>
      </c>
      <c r="D20" s="375"/>
      <c r="E20" s="376">
        <v>1778.2561351721438</v>
      </c>
      <c r="F20" s="376">
        <v>1917.8839929660462</v>
      </c>
      <c r="G20" s="376">
        <v>531.18067192321166</v>
      </c>
      <c r="H20" s="376">
        <v>833.41362858961702</v>
      </c>
      <c r="I20" s="376">
        <v>1265.1836071627545</v>
      </c>
      <c r="J20" s="375"/>
      <c r="K20" s="376">
        <v>1265.1836071627545</v>
      </c>
      <c r="L20" s="376">
        <v>1265.1836071627545</v>
      </c>
      <c r="M20" s="376">
        <v>1265.1836071627545</v>
      </c>
      <c r="N20" s="376">
        <v>1265.1836071627545</v>
      </c>
      <c r="O20" s="376">
        <v>1265.1836071627545</v>
      </c>
      <c r="P20" s="376">
        <v>1265.1836071627545</v>
      </c>
      <c r="R20" s="377">
        <v>1265.1836071627545</v>
      </c>
    </row>
    <row r="21" spans="2:18" s="248" customFormat="1">
      <c r="B21" s="374"/>
      <c r="C21" s="374" t="s">
        <v>6082</v>
      </c>
      <c r="D21" s="375"/>
      <c r="E21" s="375">
        <v>0.2052572701877203</v>
      </c>
      <c r="F21" s="375">
        <v>0.19031390915126215</v>
      </c>
      <c r="G21" s="375">
        <v>0.6871484963458252</v>
      </c>
      <c r="H21" s="375">
        <v>0.43795780087936437</v>
      </c>
      <c r="I21" s="376">
        <v>0.28849567599009052</v>
      </c>
      <c r="J21" s="375"/>
      <c r="K21" s="375">
        <v>0.28849567599009052</v>
      </c>
      <c r="L21" s="375">
        <v>0.28849567599009052</v>
      </c>
      <c r="M21" s="375">
        <v>0.28849567599009052</v>
      </c>
      <c r="N21" s="375">
        <v>0.28849567599009052</v>
      </c>
      <c r="O21" s="375">
        <v>0.28849567599009052</v>
      </c>
      <c r="P21" s="375">
        <v>0.28849567599009052</v>
      </c>
    </row>
    <row r="22" spans="2:18" s="248" customFormat="1"/>
    <row r="23" spans="2:18" s="248" customFormat="1">
      <c r="B23" s="374" t="s">
        <v>6086</v>
      </c>
      <c r="C23" s="374"/>
      <c r="D23" s="375"/>
      <c r="E23" s="375"/>
      <c r="F23" s="375"/>
      <c r="G23" s="375"/>
      <c r="H23" s="375"/>
      <c r="I23" s="375"/>
      <c r="J23" s="375"/>
      <c r="K23" s="375"/>
      <c r="L23" s="375"/>
      <c r="M23" s="375"/>
      <c r="N23" s="375"/>
      <c r="O23" s="375"/>
      <c r="P23" s="375"/>
    </row>
    <row r="24" spans="2:18" s="248" customFormat="1">
      <c r="B24" s="374"/>
      <c r="C24" s="374" t="s">
        <v>6086</v>
      </c>
      <c r="D24" s="375"/>
      <c r="E24" s="375">
        <v>30587.830936999999</v>
      </c>
      <c r="F24" s="375">
        <v>39412.065558000002</v>
      </c>
      <c r="G24" s="375">
        <v>47649.436000000002</v>
      </c>
      <c r="H24" s="375">
        <v>46190.856</v>
      </c>
      <c r="I24" s="375">
        <v>49505.503530858579</v>
      </c>
      <c r="J24" s="375">
        <v>49505.503530858579</v>
      </c>
      <c r="K24" s="375">
        <v>55036.18562133034</v>
      </c>
      <c r="L24" s="375">
        <v>61079.506238983195</v>
      </c>
      <c r="M24" s="375">
        <v>67538.062677720067</v>
      </c>
      <c r="N24" s="375">
        <v>74064.203376140737</v>
      </c>
      <c r="O24" s="375">
        <v>80976.597425813088</v>
      </c>
      <c r="P24" s="375">
        <v>81786.363400071219</v>
      </c>
    </row>
    <row r="25" spans="2:18" s="248" customFormat="1">
      <c r="B25" s="374"/>
      <c r="C25" s="374" t="s">
        <v>344</v>
      </c>
      <c r="D25" s="375"/>
      <c r="E25" s="375">
        <v>1046813.274816</v>
      </c>
      <c r="F25" s="375">
        <v>1214429.3415059999</v>
      </c>
      <c r="G25" s="375">
        <v>1427821.0826590001</v>
      </c>
      <c r="H25" s="375">
        <v>1189380.8409259999</v>
      </c>
      <c r="I25" s="375">
        <v>411309.29965548113</v>
      </c>
      <c r="J25" s="375">
        <v>1600690.1405814807</v>
      </c>
      <c r="K25" s="375">
        <v>1779516.8903667931</v>
      </c>
      <c r="L25" s="375">
        <v>1974919.0787925685</v>
      </c>
      <c r="M25" s="375">
        <v>2183747.3277049549</v>
      </c>
      <c r="N25" s="375">
        <v>2394760.8176596207</v>
      </c>
      <c r="O25" s="375">
        <v>2618263.2611046745</v>
      </c>
      <c r="P25" s="375">
        <v>2644445.8937157211</v>
      </c>
    </row>
    <row r="26" spans="2:18" s="248" customFormat="1">
      <c r="B26" s="374"/>
      <c r="C26" s="374" t="s">
        <v>6081</v>
      </c>
      <c r="D26" s="375"/>
      <c r="E26" s="376">
        <v>34.223194085649986</v>
      </c>
      <c r="F26" s="376">
        <v>30.813643596497336</v>
      </c>
      <c r="G26" s="376">
        <v>29.965120314519567</v>
      </c>
      <c r="H26" s="376">
        <v>34.332360526825191</v>
      </c>
      <c r="I26" s="376">
        <v>32.333579630873018</v>
      </c>
      <c r="J26" s="375"/>
      <c r="K26" s="376">
        <v>32.333579630873018</v>
      </c>
      <c r="L26" s="376">
        <v>32.333579630873018</v>
      </c>
      <c r="M26" s="376">
        <v>32.333579630873018</v>
      </c>
      <c r="N26" s="376">
        <v>32.333579630873018</v>
      </c>
      <c r="O26" s="376">
        <v>32.333579630873018</v>
      </c>
      <c r="P26" s="376">
        <v>32.333579630873018</v>
      </c>
      <c r="R26" s="377">
        <v>32.333579630873018</v>
      </c>
    </row>
    <row r="27" spans="2:18" s="248" customFormat="1">
      <c r="B27" s="374"/>
      <c r="C27" s="374" t="s">
        <v>6082</v>
      </c>
      <c r="D27" s="375"/>
      <c r="E27" s="375">
        <v>10.665281536449193</v>
      </c>
      <c r="F27" s="375">
        <v>11.845402146518319</v>
      </c>
      <c r="G27" s="375">
        <v>12.180828782560891</v>
      </c>
      <c r="H27" s="375">
        <v>10.631369192188561</v>
      </c>
      <c r="I27" s="376">
        <v>11.288573803671513</v>
      </c>
      <c r="J27" s="375"/>
      <c r="K27" s="375">
        <v>11.288573803671513</v>
      </c>
      <c r="L27" s="375">
        <v>11.288573803671513</v>
      </c>
      <c r="M27" s="375">
        <v>11.288573803671513</v>
      </c>
      <c r="N27" s="375">
        <v>11.288573803671513</v>
      </c>
      <c r="O27" s="375">
        <v>11.288573803671513</v>
      </c>
      <c r="P27" s="375">
        <v>11.288573803671513</v>
      </c>
    </row>
    <row r="28" spans="2:18" s="248" customFormat="1"/>
    <row r="29" spans="2:18" s="248" customFormat="1">
      <c r="B29" s="374" t="s">
        <v>297</v>
      </c>
      <c r="C29" s="374"/>
      <c r="D29" s="375"/>
      <c r="E29" s="375"/>
      <c r="F29" s="375"/>
      <c r="G29" s="375"/>
      <c r="H29" s="375"/>
      <c r="I29" s="375"/>
      <c r="J29" s="375"/>
      <c r="K29" s="375"/>
      <c r="L29" s="375"/>
      <c r="M29" s="375"/>
      <c r="N29" s="375"/>
      <c r="O29" s="375"/>
      <c r="P29" s="375"/>
    </row>
    <row r="30" spans="2:18" s="248" customFormat="1">
      <c r="B30" s="374"/>
      <c r="C30" s="374" t="s">
        <v>6087</v>
      </c>
      <c r="D30" s="375"/>
      <c r="E30" s="375">
        <v>4755.7570859999996</v>
      </c>
      <c r="F30" s="375">
        <v>6265.9387880000004</v>
      </c>
      <c r="G30" s="375">
        <v>11003.714</v>
      </c>
      <c r="H30" s="375">
        <v>19119.36</v>
      </c>
      <c r="I30" s="375">
        <v>10217.740425907974</v>
      </c>
      <c r="J30" s="375">
        <v>10217.740425907974</v>
      </c>
      <c r="K30" s="375">
        <v>11359.251368089042</v>
      </c>
      <c r="L30" s="375">
        <v>12606.568877812468</v>
      </c>
      <c r="M30" s="375">
        <v>13939.589421194172</v>
      </c>
      <c r="N30" s="375">
        <v>15286.559088876686</v>
      </c>
      <c r="O30" s="375">
        <v>16713.249922899155</v>
      </c>
      <c r="P30" s="375">
        <v>16880.382422128147</v>
      </c>
    </row>
    <row r="31" spans="2:18" s="248" customFormat="1">
      <c r="B31" s="374"/>
      <c r="C31" s="374" t="s">
        <v>344</v>
      </c>
      <c r="D31" s="375"/>
      <c r="E31" s="375">
        <v>1046813.274816</v>
      </c>
      <c r="F31" s="375">
        <v>1214429.3415059999</v>
      </c>
      <c r="G31" s="375">
        <v>1427821.0826590001</v>
      </c>
      <c r="H31" s="375">
        <v>1189380.8409259999</v>
      </c>
      <c r="I31" s="375">
        <v>411309.29965548113</v>
      </c>
      <c r="J31" s="375">
        <v>1600690.1405814807</v>
      </c>
      <c r="K31" s="375">
        <v>1779516.8903667931</v>
      </c>
      <c r="L31" s="375">
        <v>1974919.0787925685</v>
      </c>
      <c r="M31" s="375">
        <v>2183747.3277049549</v>
      </c>
      <c r="N31" s="375">
        <v>2394760.8176596207</v>
      </c>
      <c r="O31" s="375">
        <v>2618263.2611046745</v>
      </c>
      <c r="P31" s="375">
        <v>2644445.8937157211</v>
      </c>
    </row>
    <row r="32" spans="2:18" s="248" customFormat="1">
      <c r="B32" s="374"/>
      <c r="C32" s="374" t="s">
        <v>6081</v>
      </c>
      <c r="D32" s="375"/>
      <c r="E32" s="376">
        <v>220.11495875128054</v>
      </c>
      <c r="F32" s="376">
        <v>193.81442790851597</v>
      </c>
      <c r="G32" s="376">
        <v>129.75810555045325</v>
      </c>
      <c r="H32" s="376">
        <v>82.944257612946586</v>
      </c>
      <c r="I32" s="376">
        <v>156.65793745579907</v>
      </c>
      <c r="J32" s="375"/>
      <c r="K32" s="376">
        <v>156.65793745579907</v>
      </c>
      <c r="L32" s="376">
        <v>156.65793745579907</v>
      </c>
      <c r="M32" s="376">
        <v>156.65793745579907</v>
      </c>
      <c r="N32" s="376">
        <v>156.65793745579907</v>
      </c>
      <c r="O32" s="376">
        <v>156.65793745579907</v>
      </c>
      <c r="P32" s="376">
        <v>156.65793745579907</v>
      </c>
      <c r="R32" s="377">
        <v>156.65793745579907</v>
      </c>
    </row>
    <row r="33" spans="2:18" s="248" customFormat="1">
      <c r="B33" s="374"/>
      <c r="C33" s="374" t="s">
        <v>6082</v>
      </c>
      <c r="D33" s="375"/>
      <c r="E33" s="375">
        <v>1.6582244208692454</v>
      </c>
      <c r="F33" s="375">
        <v>1.8832447302235251</v>
      </c>
      <c r="G33" s="375">
        <v>2.8129263944754395</v>
      </c>
      <c r="H33" s="375">
        <v>4.4005457460749877</v>
      </c>
      <c r="I33" s="376">
        <v>2.3299170532165632</v>
      </c>
      <c r="J33" s="375"/>
      <c r="K33" s="375">
        <v>2.3299170532165632</v>
      </c>
      <c r="L33" s="375">
        <v>2.3299170532165632</v>
      </c>
      <c r="M33" s="375">
        <v>2.3299170532165632</v>
      </c>
      <c r="N33" s="375">
        <v>2.3299170532165632</v>
      </c>
      <c r="O33" s="375">
        <v>2.3299170532165632</v>
      </c>
      <c r="P33" s="375">
        <v>2.3299170532165632</v>
      </c>
    </row>
    <row r="34" spans="2:18" s="248" customFormat="1"/>
    <row r="35" spans="2:18" s="248" customFormat="1">
      <c r="B35" s="374" t="s">
        <v>6088</v>
      </c>
      <c r="C35" s="374"/>
      <c r="D35" s="375"/>
      <c r="E35" s="375"/>
      <c r="F35" s="375"/>
      <c r="G35" s="375"/>
      <c r="H35" s="375"/>
      <c r="I35" s="375"/>
      <c r="J35" s="375"/>
      <c r="K35" s="375"/>
      <c r="L35" s="375"/>
      <c r="M35" s="375"/>
      <c r="N35" s="375"/>
      <c r="O35" s="375"/>
      <c r="P35" s="375"/>
    </row>
    <row r="36" spans="2:18" s="248" customFormat="1">
      <c r="B36" s="374"/>
      <c r="C36" s="374" t="s">
        <v>6088</v>
      </c>
      <c r="D36" s="375"/>
      <c r="E36" s="375">
        <v>118584.148396</v>
      </c>
      <c r="F36" s="375">
        <v>130554.04244400001</v>
      </c>
      <c r="G36" s="375">
        <v>141244.75</v>
      </c>
      <c r="H36" s="375">
        <v>130508.883</v>
      </c>
      <c r="I36" s="375">
        <v>158524.29709599045</v>
      </c>
      <c r="J36" s="375">
        <v>158524.29709599045</v>
      </c>
      <c r="K36" s="375">
        <v>176234.39856595956</v>
      </c>
      <c r="L36" s="375">
        <v>195586.04807381603</v>
      </c>
      <c r="M36" s="375">
        <v>216267.34705438997</v>
      </c>
      <c r="N36" s="375">
        <v>237165.06131199366</v>
      </c>
      <c r="O36" s="375">
        <v>259299.61868078751</v>
      </c>
      <c r="P36" s="375">
        <v>261892.61486759537</v>
      </c>
    </row>
    <row r="37" spans="2:18" s="248" customFormat="1">
      <c r="B37" s="374"/>
      <c r="C37" s="374" t="s">
        <v>344</v>
      </c>
      <c r="D37" s="375"/>
      <c r="E37" s="375">
        <v>1046813.274816</v>
      </c>
      <c r="F37" s="375">
        <v>1214429.3415059999</v>
      </c>
      <c r="G37" s="375">
        <v>1427821.0826590001</v>
      </c>
      <c r="H37" s="375">
        <v>1189380.8409259999</v>
      </c>
      <c r="I37" s="375">
        <v>411309.29965548113</v>
      </c>
      <c r="J37" s="375">
        <v>1600690.1405814807</v>
      </c>
      <c r="K37" s="375">
        <v>1779516.8903667931</v>
      </c>
      <c r="L37" s="375">
        <v>1974919.0787925685</v>
      </c>
      <c r="M37" s="375">
        <v>2183747.3277049549</v>
      </c>
      <c r="N37" s="375">
        <v>2394760.8176596207</v>
      </c>
      <c r="O37" s="375">
        <v>2618263.2611046745</v>
      </c>
      <c r="P37" s="375">
        <v>2644445.8937157211</v>
      </c>
    </row>
    <row r="38" spans="2:18" s="248" customFormat="1">
      <c r="B38" s="374"/>
      <c r="C38" s="374" t="s">
        <v>6081</v>
      </c>
      <c r="D38" s="375"/>
      <c r="E38" s="376">
        <v>8.8275987050163813</v>
      </c>
      <c r="F38" s="376">
        <v>9.3021197871135897</v>
      </c>
      <c r="G38" s="376">
        <v>10.108843568762733</v>
      </c>
      <c r="H38" s="376">
        <v>12.151212122738546</v>
      </c>
      <c r="I38" s="376">
        <v>10.097443545907812</v>
      </c>
      <c r="J38" s="375"/>
      <c r="K38" s="376">
        <v>10.097443545907812</v>
      </c>
      <c r="L38" s="376">
        <v>10.097443545907812</v>
      </c>
      <c r="M38" s="376">
        <v>10.097443545907812</v>
      </c>
      <c r="N38" s="376">
        <v>10.097443545907812</v>
      </c>
      <c r="O38" s="376">
        <v>10.097443545907812</v>
      </c>
      <c r="P38" s="376">
        <v>10.097443545907812</v>
      </c>
      <c r="R38" s="377">
        <v>10.097443545907812</v>
      </c>
    </row>
    <row r="39" spans="2:18" s="248" customFormat="1">
      <c r="B39" s="374"/>
      <c r="C39" s="374" t="s">
        <v>6082</v>
      </c>
      <c r="D39" s="375"/>
      <c r="E39" s="375">
        <v>41.34759770996213</v>
      </c>
      <c r="F39" s="375">
        <v>39.238368065915651</v>
      </c>
      <c r="G39" s="375">
        <v>36.10699854213631</v>
      </c>
      <c r="H39" s="375">
        <v>30.038155561203315</v>
      </c>
      <c r="I39" s="376">
        <v>36.147763376000597</v>
      </c>
      <c r="J39" s="375"/>
      <c r="K39" s="375">
        <v>36.147763376000597</v>
      </c>
      <c r="L39" s="375">
        <v>36.147763376000597</v>
      </c>
      <c r="M39" s="375">
        <v>36.147763376000597</v>
      </c>
      <c r="N39" s="375">
        <v>36.147763376000597</v>
      </c>
      <c r="O39" s="375">
        <v>36.147763376000597</v>
      </c>
      <c r="P39" s="375">
        <v>36.147763376000597</v>
      </c>
    </row>
    <row r="40" spans="2:18" s="248" customFormat="1"/>
    <row r="41" spans="2:18" s="248" customFormat="1">
      <c r="B41" s="374" t="s">
        <v>6089</v>
      </c>
      <c r="C41" s="374"/>
      <c r="D41" s="375"/>
      <c r="E41" s="375"/>
      <c r="F41" s="375"/>
      <c r="G41" s="375"/>
      <c r="H41" s="375"/>
      <c r="I41" s="375"/>
      <c r="J41" s="375"/>
      <c r="K41" s="375"/>
      <c r="L41" s="375"/>
      <c r="M41" s="375"/>
      <c r="N41" s="375"/>
      <c r="O41" s="375"/>
      <c r="P41" s="375"/>
    </row>
    <row r="42" spans="2:18" s="248" customFormat="1">
      <c r="B42" s="374"/>
      <c r="C42" s="374" t="s">
        <v>6089</v>
      </c>
      <c r="D42" s="375"/>
      <c r="E42" s="375">
        <v>80029.598918000003</v>
      </c>
      <c r="F42" s="375">
        <v>89440.730448999995</v>
      </c>
      <c r="G42" s="375">
        <v>115044.336</v>
      </c>
      <c r="H42" s="375">
        <v>104534.834</v>
      </c>
      <c r="I42" s="375">
        <v>118045.28298364888</v>
      </c>
      <c r="J42" s="375">
        <v>118045.28298364888</v>
      </c>
      <c r="K42" s="375">
        <v>131233.12849370172</v>
      </c>
      <c r="L42" s="375">
        <v>145643.35446033737</v>
      </c>
      <c r="M42" s="375">
        <v>161043.70529206516</v>
      </c>
      <c r="N42" s="375">
        <v>176605.20998529528</v>
      </c>
      <c r="O42" s="375">
        <v>193087.73118982028</v>
      </c>
      <c r="P42" s="375">
        <v>195018.60850171847</v>
      </c>
    </row>
    <row r="43" spans="2:18" s="248" customFormat="1">
      <c r="B43" s="374"/>
      <c r="C43" s="374" t="s">
        <v>344</v>
      </c>
      <c r="D43" s="375"/>
      <c r="E43" s="375">
        <v>1046813.274816</v>
      </c>
      <c r="F43" s="375">
        <v>1214429.3415059999</v>
      </c>
      <c r="G43" s="375">
        <v>1427821.0826590001</v>
      </c>
      <c r="H43" s="375">
        <v>1189380.8409259999</v>
      </c>
      <c r="I43" s="375">
        <v>411309.29965548113</v>
      </c>
      <c r="J43" s="375">
        <v>1600690.1405814807</v>
      </c>
      <c r="K43" s="375">
        <v>1779516.8903667931</v>
      </c>
      <c r="L43" s="375">
        <v>1974919.0787925685</v>
      </c>
      <c r="M43" s="375">
        <v>2183747.3277049549</v>
      </c>
      <c r="N43" s="375">
        <v>2394760.8176596207</v>
      </c>
      <c r="O43" s="375">
        <v>2618263.2611046745</v>
      </c>
      <c r="P43" s="375">
        <v>2644445.8937157211</v>
      </c>
    </row>
    <row r="44" spans="2:18" s="248" customFormat="1">
      <c r="B44" s="374"/>
      <c r="C44" s="374" t="s">
        <v>6081</v>
      </c>
      <c r="D44" s="375"/>
      <c r="E44" s="376">
        <v>13.080326391346615</v>
      </c>
      <c r="F44" s="376">
        <v>13.578034698615076</v>
      </c>
      <c r="G44" s="376">
        <v>12.411050663624154</v>
      </c>
      <c r="H44" s="376">
        <v>15.170456206346168</v>
      </c>
      <c r="I44" s="376">
        <v>13.559966989983003</v>
      </c>
      <c r="J44" s="375"/>
      <c r="K44" s="376">
        <v>13.559966989983003</v>
      </c>
      <c r="L44" s="376">
        <v>13.559966989983003</v>
      </c>
      <c r="M44" s="376">
        <v>13.559966989983003</v>
      </c>
      <c r="N44" s="376">
        <v>13.559966989983003</v>
      </c>
      <c r="O44" s="376">
        <v>13.559966989983003</v>
      </c>
      <c r="P44" s="376">
        <v>13.559966989983003</v>
      </c>
      <c r="R44" s="377">
        <v>13.559966989983003</v>
      </c>
    </row>
    <row r="45" spans="2:18" s="248" customFormat="1">
      <c r="B45" s="374"/>
      <c r="C45" s="374" t="s">
        <v>6082</v>
      </c>
      <c r="D45" s="375"/>
      <c r="E45" s="375">
        <v>27.904502462680778</v>
      </c>
      <c r="F45" s="375">
        <v>26.881651733975097</v>
      </c>
      <c r="G45" s="375">
        <v>29.40927483841374</v>
      </c>
      <c r="H45" s="375">
        <v>24.059922459504659</v>
      </c>
      <c r="I45" s="376">
        <v>26.917469656794314</v>
      </c>
      <c r="J45" s="375"/>
      <c r="K45" s="375">
        <v>26.917469656794314</v>
      </c>
      <c r="L45" s="375">
        <v>26.917469656794314</v>
      </c>
      <c r="M45" s="375">
        <v>26.917469656794314</v>
      </c>
      <c r="N45" s="375">
        <v>26.917469656794314</v>
      </c>
      <c r="O45" s="375">
        <v>26.917469656794314</v>
      </c>
      <c r="P45" s="375">
        <v>26.917469656794314</v>
      </c>
    </row>
    <row r="46" spans="2:18" s="248" customFormat="1"/>
    <row r="47" spans="2:18" s="248" customFormat="1">
      <c r="B47" s="374" t="s">
        <v>6090</v>
      </c>
      <c r="C47" s="374"/>
      <c r="D47" s="375"/>
      <c r="E47" s="375"/>
      <c r="F47" s="375"/>
      <c r="G47" s="375"/>
      <c r="H47" s="375"/>
      <c r="I47" s="375"/>
      <c r="J47" s="375"/>
      <c r="K47" s="375"/>
      <c r="L47" s="375"/>
      <c r="M47" s="375"/>
      <c r="N47" s="375"/>
      <c r="O47" s="375"/>
      <c r="P47" s="375"/>
    </row>
    <row r="48" spans="2:18" s="248" customFormat="1">
      <c r="B48" s="374"/>
      <c r="C48" s="374" t="s">
        <v>6090</v>
      </c>
      <c r="D48" s="375"/>
      <c r="E48" s="375">
        <v>80037.061264999997</v>
      </c>
      <c r="F48" s="375">
        <v>88461.474505000006</v>
      </c>
      <c r="G48" s="375">
        <v>116470.871</v>
      </c>
      <c r="H48" s="375">
        <v>143142.29499999998</v>
      </c>
      <c r="I48" s="375">
        <v>127684.25661268504</v>
      </c>
      <c r="J48" s="375">
        <v>127684.25661268504</v>
      </c>
      <c r="K48" s="375">
        <v>141948.9540890533</v>
      </c>
      <c r="L48" s="375">
        <v>157535.84535370083</v>
      </c>
      <c r="M48" s="375">
        <v>174193.71001226653</v>
      </c>
      <c r="N48" s="375">
        <v>191025.88753184705</v>
      </c>
      <c r="O48" s="375">
        <v>208854.28705708776</v>
      </c>
      <c r="P48" s="375">
        <v>210942.82992765863</v>
      </c>
    </row>
    <row r="49" spans="2:18" s="248" customFormat="1">
      <c r="B49" s="374"/>
      <c r="C49" s="374" t="s">
        <v>344</v>
      </c>
      <c r="D49" s="375"/>
      <c r="E49" s="375">
        <v>1046813.274816</v>
      </c>
      <c r="F49" s="375">
        <v>1214429.3415059999</v>
      </c>
      <c r="G49" s="375">
        <v>1427821.0826590001</v>
      </c>
      <c r="H49" s="375">
        <v>1189380.8409259999</v>
      </c>
      <c r="I49" s="375">
        <v>411309.29965548113</v>
      </c>
      <c r="J49" s="375">
        <v>1600690.1405814807</v>
      </c>
      <c r="K49" s="375">
        <v>1779516.8903667931</v>
      </c>
      <c r="L49" s="375">
        <v>1974919.0787925685</v>
      </c>
      <c r="M49" s="375">
        <v>2183747.3277049549</v>
      </c>
      <c r="N49" s="375">
        <v>2394760.8176596207</v>
      </c>
      <c r="O49" s="375">
        <v>2618263.2611046745</v>
      </c>
      <c r="P49" s="375">
        <v>2644445.8937157211</v>
      </c>
    </row>
    <row r="50" spans="2:18" s="248" customFormat="1">
      <c r="B50" s="374"/>
      <c r="C50" s="374" t="s">
        <v>6081</v>
      </c>
      <c r="D50" s="375"/>
      <c r="E50" s="376">
        <v>13.079106832146632</v>
      </c>
      <c r="F50" s="376">
        <v>13.728341612001483</v>
      </c>
      <c r="G50" s="376">
        <v>12.25904013939245</v>
      </c>
      <c r="H50" s="376">
        <v>11.078773895826295</v>
      </c>
      <c r="I50" s="376">
        <v>12.536315619841714</v>
      </c>
      <c r="J50" s="375"/>
      <c r="K50" s="376">
        <v>12.536315619841714</v>
      </c>
      <c r="L50" s="376">
        <v>12.536315619841714</v>
      </c>
      <c r="M50" s="376">
        <v>12.536315619841714</v>
      </c>
      <c r="N50" s="376">
        <v>12.536315619841714</v>
      </c>
      <c r="O50" s="376">
        <v>12.536315619841714</v>
      </c>
      <c r="P50" s="376">
        <v>12.536315619841714</v>
      </c>
      <c r="R50" s="377">
        <v>12.536315619841714</v>
      </c>
    </row>
    <row r="51" spans="2:18" s="248" customFormat="1">
      <c r="B51" s="374"/>
      <c r="C51" s="374" t="s">
        <v>6082</v>
      </c>
      <c r="D51" s="375"/>
      <c r="E51" s="375">
        <v>27.907104413497152</v>
      </c>
      <c r="F51" s="375">
        <v>26.58733373016538</v>
      </c>
      <c r="G51" s="375">
        <v>29.77394607161219</v>
      </c>
      <c r="H51" s="375">
        <v>32.945884033025209</v>
      </c>
      <c r="I51" s="376">
        <v>29.115412459965533</v>
      </c>
      <c r="J51" s="375"/>
      <c r="K51" s="375">
        <v>29.115412459965533</v>
      </c>
      <c r="L51" s="375">
        <v>29.115412459965533</v>
      </c>
      <c r="M51" s="375">
        <v>29.115412459965533</v>
      </c>
      <c r="N51" s="375">
        <v>29.115412459965533</v>
      </c>
      <c r="O51" s="375">
        <v>29.115412459965533</v>
      </c>
      <c r="P51" s="375">
        <v>29.115412459965533</v>
      </c>
    </row>
    <row r="52" spans="2:18" s="248" customFormat="1"/>
    <row r="53" spans="2:18" s="248" customFormat="1">
      <c r="B53" s="374" t="s">
        <v>6091</v>
      </c>
      <c r="C53" s="374"/>
      <c r="D53" s="375"/>
      <c r="E53" s="375"/>
      <c r="F53" s="375"/>
      <c r="G53" s="375"/>
      <c r="H53" s="375"/>
      <c r="I53" s="375"/>
      <c r="J53" s="375"/>
      <c r="K53" s="375"/>
      <c r="L53" s="375"/>
      <c r="M53" s="375"/>
      <c r="N53" s="375"/>
      <c r="O53" s="375"/>
      <c r="P53" s="375"/>
    </row>
    <row r="54" spans="2:18" s="248" customFormat="1">
      <c r="B54" s="374"/>
      <c r="C54" s="374" t="s">
        <v>6091</v>
      </c>
      <c r="D54" s="375"/>
      <c r="E54" s="375">
        <v>9711.7261369999997</v>
      </c>
      <c r="F54" s="375">
        <v>8634.9040550000009</v>
      </c>
      <c r="G54" s="375">
        <v>8245.866</v>
      </c>
      <c r="H54" s="375">
        <v>7793.3450000000003</v>
      </c>
      <c r="I54" s="375">
        <v>10206.569265253593</v>
      </c>
      <c r="J54" s="375">
        <v>10206.569265253593</v>
      </c>
      <c r="K54" s="375">
        <v>11615.338356901937</v>
      </c>
      <c r="L54" s="375">
        <v>13059.646538382123</v>
      </c>
      <c r="M54" s="375">
        <v>14701.66702106276</v>
      </c>
      <c r="N54" s="375">
        <v>16531.44110261348</v>
      </c>
      <c r="O54" s="375">
        <v>18469.996820028889</v>
      </c>
      <c r="P54" s="375">
        <v>18654.696788229176</v>
      </c>
    </row>
    <row r="55" spans="2:18" s="248" customFormat="1">
      <c r="B55" s="374"/>
      <c r="C55" s="374" t="s">
        <v>6047</v>
      </c>
      <c r="D55" s="375"/>
      <c r="E55" s="375">
        <v>1179454.4448230001</v>
      </c>
      <c r="F55" s="375">
        <v>1327150.42298</v>
      </c>
      <c r="G55" s="375">
        <v>1549714.140559</v>
      </c>
      <c r="H55" s="375">
        <v>1290462.7897739999</v>
      </c>
      <c r="I55" s="375">
        <v>454506.0421549459</v>
      </c>
      <c r="J55" s="375">
        <v>1744968.8319289456</v>
      </c>
      <c r="K55" s="375">
        <v>1985819.4147667957</v>
      </c>
      <c r="L55" s="375">
        <v>2232745.9475600147</v>
      </c>
      <c r="M55" s="375">
        <v>2513474.4165687873</v>
      </c>
      <c r="N55" s="375">
        <v>2826302.2295977022</v>
      </c>
      <c r="O55" s="375">
        <v>3157727.9239652893</v>
      </c>
      <c r="P55" s="375">
        <v>3189305.2032049419</v>
      </c>
    </row>
    <row r="56" spans="2:18" s="248" customFormat="1">
      <c r="B56" s="374"/>
      <c r="C56" s="374" t="s">
        <v>6081</v>
      </c>
      <c r="D56" s="375"/>
      <c r="E56" s="376">
        <v>121.44642756445555</v>
      </c>
      <c r="F56" s="376">
        <v>153.69602424378067</v>
      </c>
      <c r="G56" s="376">
        <v>187.93831242940402</v>
      </c>
      <c r="H56" s="376">
        <v>220.78030076071315</v>
      </c>
      <c r="I56" s="376">
        <v>170.96526624958835</v>
      </c>
      <c r="J56" s="375"/>
      <c r="K56" s="376">
        <v>170.96526624958835</v>
      </c>
      <c r="L56" s="376">
        <v>170.96526624958835</v>
      </c>
      <c r="M56" s="376">
        <v>170.96526624958835</v>
      </c>
      <c r="N56" s="376">
        <v>170.96526624958835</v>
      </c>
      <c r="O56" s="376">
        <v>170.96526624958835</v>
      </c>
      <c r="P56" s="376">
        <v>170.96526624958835</v>
      </c>
      <c r="R56" s="377">
        <v>170.96526624958835</v>
      </c>
    </row>
    <row r="57" spans="2:18" s="248" customFormat="1">
      <c r="B57" s="374"/>
      <c r="C57" s="374" t="s">
        <v>6082</v>
      </c>
      <c r="D57" s="375"/>
      <c r="E57" s="375">
        <v>3.005440401334841</v>
      </c>
      <c r="F57" s="375">
        <v>2.3748174475942552</v>
      </c>
      <c r="G57" s="375">
        <v>1.9421266227294998</v>
      </c>
      <c r="H57" s="375">
        <v>1.6532272070577327</v>
      </c>
      <c r="I57" s="376">
        <v>2.1349365751704483</v>
      </c>
      <c r="J57" s="375"/>
      <c r="K57" s="375">
        <v>2.1349365751704483</v>
      </c>
      <c r="L57" s="375">
        <v>2.1349365751704483</v>
      </c>
      <c r="M57" s="375">
        <v>2.1349365751704483</v>
      </c>
      <c r="N57" s="375">
        <v>2.1349365751704483</v>
      </c>
      <c r="O57" s="375">
        <v>2.1349365751704483</v>
      </c>
      <c r="P57" s="375">
        <v>2.1349365751704483</v>
      </c>
    </row>
    <row r="58" spans="2:18" s="248" customFormat="1"/>
    <row r="59" spans="2:18" s="248" customFormat="1">
      <c r="B59" s="374" t="s">
        <v>6092</v>
      </c>
      <c r="C59" s="374"/>
      <c r="D59" s="375"/>
      <c r="E59" s="375"/>
      <c r="F59" s="375"/>
      <c r="G59" s="375"/>
      <c r="H59" s="375"/>
      <c r="I59" s="375"/>
      <c r="J59" s="375"/>
      <c r="K59" s="375"/>
      <c r="L59" s="375"/>
      <c r="M59" s="375"/>
      <c r="N59" s="375"/>
      <c r="O59" s="375"/>
      <c r="P59" s="375"/>
    </row>
    <row r="60" spans="2:18" s="248" customFormat="1">
      <c r="B60" s="374"/>
      <c r="C60" s="374" t="s">
        <v>6092</v>
      </c>
      <c r="D60" s="375"/>
      <c r="E60" s="375">
        <v>27398.374425999998</v>
      </c>
      <c r="F60" s="375">
        <v>30183.025566</v>
      </c>
      <c r="G60" s="375">
        <v>32423.971000000001</v>
      </c>
      <c r="H60" s="375">
        <v>34498.612999999998</v>
      </c>
      <c r="I60" s="375">
        <v>37792.646678333214</v>
      </c>
      <c r="J60" s="375">
        <v>37792.646678333214</v>
      </c>
      <c r="K60" s="375">
        <v>43009.004021174362</v>
      </c>
      <c r="L60" s="375">
        <v>48356.954677143425</v>
      </c>
      <c r="M60" s="375">
        <v>54436.989831736937</v>
      </c>
      <c r="N60" s="375">
        <v>61212.234634183282</v>
      </c>
      <c r="O60" s="375">
        <v>68390.273541336384</v>
      </c>
      <c r="P60" s="375">
        <v>69074.176276749742</v>
      </c>
    </row>
    <row r="61" spans="2:18" s="248" customFormat="1">
      <c r="B61" s="374"/>
      <c r="C61" s="374" t="s">
        <v>6047</v>
      </c>
      <c r="D61" s="375"/>
      <c r="E61" s="375">
        <v>1179454.4448230001</v>
      </c>
      <c r="F61" s="375">
        <v>1327150.42298</v>
      </c>
      <c r="G61" s="375">
        <v>1549714.140559</v>
      </c>
      <c r="H61" s="375">
        <v>1290462.7897739999</v>
      </c>
      <c r="I61" s="375">
        <v>454506.0421549459</v>
      </c>
      <c r="J61" s="375">
        <v>1744968.8319289456</v>
      </c>
      <c r="K61" s="375">
        <v>1985819.4147667957</v>
      </c>
      <c r="L61" s="375">
        <v>2232745.9475600147</v>
      </c>
      <c r="M61" s="375">
        <v>2513474.4165687873</v>
      </c>
      <c r="N61" s="375">
        <v>2826302.2295977022</v>
      </c>
      <c r="O61" s="375">
        <v>3157727.9239652893</v>
      </c>
      <c r="P61" s="375">
        <v>3189305.2032049419</v>
      </c>
    </row>
    <row r="62" spans="2:18" s="248" customFormat="1">
      <c r="B62" s="374"/>
      <c r="C62" s="374" t="s">
        <v>6081</v>
      </c>
      <c r="D62" s="375"/>
      <c r="E62" s="376">
        <v>43.048336608749437</v>
      </c>
      <c r="F62" s="376">
        <v>43.97009239772779</v>
      </c>
      <c r="G62" s="376">
        <v>47.795322187988631</v>
      </c>
      <c r="H62" s="376">
        <v>49.874963176983385</v>
      </c>
      <c r="I62" s="376">
        <v>46.172178592862309</v>
      </c>
      <c r="J62" s="375"/>
      <c r="K62" s="376">
        <v>46.172178592862309</v>
      </c>
      <c r="L62" s="376">
        <v>46.172178592862309</v>
      </c>
      <c r="M62" s="376">
        <v>46.172178592862309</v>
      </c>
      <c r="N62" s="376">
        <v>46.172178592862309</v>
      </c>
      <c r="O62" s="376">
        <v>46.172178592862309</v>
      </c>
      <c r="P62" s="376">
        <v>46.172178592862309</v>
      </c>
      <c r="R62" s="377">
        <v>46.172178592862309</v>
      </c>
    </row>
    <row r="63" spans="2:18" s="248" customFormat="1">
      <c r="B63" s="374"/>
      <c r="C63" s="374" t="s">
        <v>6082</v>
      </c>
      <c r="D63" s="375"/>
      <c r="E63" s="375">
        <v>8.4788409670122977</v>
      </c>
      <c r="F63" s="375">
        <v>8.3010969524108127</v>
      </c>
      <c r="G63" s="375">
        <v>7.636730610673184</v>
      </c>
      <c r="H63" s="375">
        <v>7.318301142494728</v>
      </c>
      <c r="I63" s="376">
        <v>7.9051933680345075</v>
      </c>
      <c r="J63" s="375"/>
      <c r="K63" s="375">
        <v>7.9051933680345075</v>
      </c>
      <c r="L63" s="375">
        <v>7.9051933680345075</v>
      </c>
      <c r="M63" s="375">
        <v>7.9051933680345075</v>
      </c>
      <c r="N63" s="375">
        <v>7.9051933680345075</v>
      </c>
      <c r="O63" s="375">
        <v>7.9051933680345075</v>
      </c>
      <c r="P63" s="375">
        <v>7.9051933680345075</v>
      </c>
    </row>
    <row r="64" spans="2:18" s="248" customFormat="1"/>
    <row r="65" s="248" customFormat="1"/>
    <row r="66" s="248" customFormat="1"/>
    <row r="67" s="248" customFormat="1"/>
    <row r="68" s="248" customFormat="1"/>
  </sheetData>
  <phoneticPr fontId="3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364ABC-D37D-49E5-BA21-88E188ED10B4}">
  <dimension ref="B2:P29"/>
  <sheetViews>
    <sheetView workbookViewId="0">
      <selection activeCell="B22" sqref="B22"/>
    </sheetView>
  </sheetViews>
  <sheetFormatPr defaultRowHeight="16.5"/>
  <cols>
    <col min="2" max="2" width="40" customWidth="1"/>
    <col min="9" max="9" width="9.375" bestFit="1" customWidth="1"/>
    <col min="10" max="10" width="9.5" bestFit="1" customWidth="1"/>
  </cols>
  <sheetData>
    <row r="2" spans="2:15">
      <c r="B2" s="275"/>
      <c r="C2" s="276"/>
      <c r="D2" s="276"/>
      <c r="E2" s="276">
        <v>2019</v>
      </c>
      <c r="F2" s="276">
        <v>2020</v>
      </c>
      <c r="G2" s="276">
        <v>2021</v>
      </c>
      <c r="H2" s="276">
        <v>2022</v>
      </c>
      <c r="I2" s="276">
        <v>2022</v>
      </c>
      <c r="J2" s="276">
        <v>2022</v>
      </c>
      <c r="K2" s="276">
        <v>2023</v>
      </c>
      <c r="L2" s="276">
        <v>2024</v>
      </c>
      <c r="M2" s="276">
        <v>2025</v>
      </c>
      <c r="N2" s="276">
        <v>2026</v>
      </c>
      <c r="O2" s="276">
        <v>2027</v>
      </c>
    </row>
    <row r="3" spans="2:15">
      <c r="B3" s="277" t="s">
        <v>151</v>
      </c>
      <c r="C3" s="278"/>
      <c r="D3" s="278"/>
      <c r="E3" s="278" t="s">
        <v>152</v>
      </c>
      <c r="F3" s="278" t="s">
        <v>152</v>
      </c>
      <c r="G3" s="278" t="s">
        <v>152</v>
      </c>
      <c r="H3" s="278" t="s">
        <v>153</v>
      </c>
      <c r="I3" s="278" t="s">
        <v>154</v>
      </c>
      <c r="J3" s="278" t="s">
        <v>152</v>
      </c>
      <c r="K3" s="278" t="s">
        <v>152</v>
      </c>
      <c r="L3" s="278" t="s">
        <v>152</v>
      </c>
      <c r="M3" s="278" t="s">
        <v>152</v>
      </c>
      <c r="N3" s="278" t="s">
        <v>152</v>
      </c>
      <c r="O3" s="278" t="s">
        <v>152</v>
      </c>
    </row>
    <row r="5" spans="2:15">
      <c r="B5" s="273" t="s">
        <v>155</v>
      </c>
      <c r="C5" s="279"/>
      <c r="D5" s="274"/>
      <c r="E5" s="274"/>
      <c r="F5" s="274"/>
      <c r="G5" s="274"/>
      <c r="H5" s="274"/>
      <c r="I5" s="274"/>
      <c r="J5" s="274"/>
      <c r="K5" s="274"/>
      <c r="L5" s="274"/>
      <c r="M5" s="274"/>
      <c r="N5" s="274"/>
      <c r="O5" s="274"/>
    </row>
    <row r="6" spans="2:15">
      <c r="B6" s="277"/>
      <c r="C6" s="278"/>
      <c r="D6" s="277"/>
      <c r="E6" s="277"/>
      <c r="F6" s="277"/>
      <c r="G6" s="277"/>
      <c r="H6" s="277"/>
      <c r="I6" s="281">
        <f>I9/H9-1</f>
        <v>0</v>
      </c>
      <c r="J6" s="281">
        <f>J9/I9-1</f>
        <v>-2.7113958537381855E-2</v>
      </c>
      <c r="K6" s="281">
        <f>K9/J9-1</f>
        <v>2.7457396979907012E-2</v>
      </c>
      <c r="L6" s="281">
        <f>L9/K9-1</f>
        <v>1.6719081268550262E-3</v>
      </c>
      <c r="M6" s="281">
        <f t="shared" ref="M6:O6" si="0">M9/L9-1</f>
        <v>1.6481390744034208E-3</v>
      </c>
      <c r="N6" s="281">
        <f t="shared" si="0"/>
        <v>1.0417584587733231E-2</v>
      </c>
      <c r="O6" s="281">
        <f t="shared" si="0"/>
        <v>1.1349716798781495E-2</v>
      </c>
    </row>
    <row r="7" spans="2:15">
      <c r="B7" s="273" t="s">
        <v>156</v>
      </c>
      <c r="C7" s="282" t="s">
        <v>157</v>
      </c>
      <c r="D7" s="273"/>
      <c r="E7" s="273">
        <v>68953.197505000004</v>
      </c>
      <c r="F7" s="273">
        <v>76969.977826390386</v>
      </c>
      <c r="G7" s="273">
        <v>86466.045259773397</v>
      </c>
      <c r="H7" s="283">
        <v>75621.809288212797</v>
      </c>
      <c r="I7" s="273">
        <v>26152.742254922672</v>
      </c>
      <c r="J7" s="273">
        <v>101774.55154313547</v>
      </c>
      <c r="K7" s="273">
        <v>109256.18623671131</v>
      </c>
      <c r="L7" s="273">
        <v>115264.20664955561</v>
      </c>
      <c r="M7" s="273">
        <v>121980.70345307286</v>
      </c>
      <c r="N7" s="273">
        <v>130123.79760101161</v>
      </c>
      <c r="O7" s="273">
        <v>138977.56943474224</v>
      </c>
    </row>
    <row r="8" spans="2:15">
      <c r="B8" s="284" t="s">
        <v>158</v>
      </c>
      <c r="C8" s="279" t="s">
        <v>159</v>
      </c>
      <c r="D8" s="274"/>
      <c r="E8" s="274">
        <v>81</v>
      </c>
      <c r="F8" s="274">
        <v>90</v>
      </c>
      <c r="G8" s="274">
        <v>117</v>
      </c>
      <c r="H8" s="285">
        <v>118</v>
      </c>
      <c r="I8" s="274">
        <v>122.42593565776646</v>
      </c>
      <c r="J8" s="274">
        <v>122.42593565776646</v>
      </c>
      <c r="K8" s="274">
        <v>127.91351934569758</v>
      </c>
      <c r="L8" s="274">
        <v>134.7222671347325</v>
      </c>
      <c r="M8" s="274">
        <v>142.33800099233588</v>
      </c>
      <c r="N8" s="274">
        <v>150.27459368853141</v>
      </c>
      <c r="O8" s="274">
        <v>158.6982683052928</v>
      </c>
    </row>
    <row r="9" spans="2:15">
      <c r="B9" s="286" t="s">
        <v>160</v>
      </c>
      <c r="C9" s="278" t="s">
        <v>157</v>
      </c>
      <c r="D9" s="277"/>
      <c r="E9" s="277">
        <v>851.27404327160502</v>
      </c>
      <c r="F9" s="277">
        <v>855.22197584878211</v>
      </c>
      <c r="G9" s="277">
        <v>739.02602786131104</v>
      </c>
      <c r="H9" s="287">
        <v>854.48372077076613</v>
      </c>
      <c r="I9" s="277">
        <v>854.48372077076613</v>
      </c>
      <c r="J9" s="277">
        <v>831.31528459491983</v>
      </c>
      <c r="K9" s="277">
        <v>854.14103837950699</v>
      </c>
      <c r="L9" s="277">
        <v>855.56908372305406</v>
      </c>
      <c r="M9" s="277">
        <v>856.97918056078959</v>
      </c>
      <c r="N9" s="277">
        <v>865.90683366420797</v>
      </c>
      <c r="O9" s="277">
        <v>875.73463100042625</v>
      </c>
    </row>
    <row r="10" spans="2:15">
      <c r="B10" s="288" t="s">
        <v>158</v>
      </c>
      <c r="C10" s="279" t="s">
        <v>159</v>
      </c>
      <c r="D10" s="274"/>
      <c r="E10" s="274">
        <v>81</v>
      </c>
      <c r="F10" s="274">
        <v>90</v>
      </c>
      <c r="G10" s="274">
        <v>117</v>
      </c>
      <c r="H10" s="285">
        <v>118</v>
      </c>
      <c r="I10" s="274">
        <v>122.42593565776646</v>
      </c>
      <c r="J10" s="274">
        <v>122.42593565776646</v>
      </c>
      <c r="K10" s="274">
        <v>127.91351934569758</v>
      </c>
      <c r="L10" s="274">
        <v>134.7222671347325</v>
      </c>
      <c r="M10" s="274">
        <v>142.33800099233588</v>
      </c>
      <c r="N10" s="274">
        <v>150.27459368853141</v>
      </c>
      <c r="O10" s="274">
        <v>158.6982683052928</v>
      </c>
    </row>
    <row r="11" spans="2:15">
      <c r="B11" s="292" t="s">
        <v>161</v>
      </c>
      <c r="C11" s="279" t="s">
        <v>159</v>
      </c>
      <c r="D11" s="274"/>
      <c r="E11" s="274">
        <v>777.96074999999996</v>
      </c>
      <c r="F11" s="274">
        <v>835.77183333333335</v>
      </c>
      <c r="G11" s="274">
        <v>903.12481021541748</v>
      </c>
      <c r="H11" s="285">
        <v>984.08886444444431</v>
      </c>
      <c r="I11" s="274">
        <v>1021</v>
      </c>
      <c r="J11" s="274">
        <v>1021</v>
      </c>
      <c r="K11" s="274">
        <v>1051</v>
      </c>
      <c r="L11" s="274">
        <v>1081</v>
      </c>
      <c r="M11" s="274">
        <v>1111</v>
      </c>
      <c r="N11" s="274">
        <v>1141</v>
      </c>
      <c r="O11" s="274">
        <v>1171</v>
      </c>
    </row>
    <row r="12" spans="2:15">
      <c r="B12" s="293" t="s">
        <v>162</v>
      </c>
      <c r="C12" s="279" t="s">
        <v>159</v>
      </c>
      <c r="D12" s="274"/>
      <c r="E12" s="274">
        <v>27.350750000000062</v>
      </c>
      <c r="F12" s="274">
        <v>57.811083333333386</v>
      </c>
      <c r="G12" s="274">
        <v>67.352976882084135</v>
      </c>
      <c r="H12" s="285">
        <v>80.964054229026829</v>
      </c>
      <c r="I12" s="274"/>
      <c r="J12" s="274">
        <v>117.87518978458252</v>
      </c>
      <c r="K12" s="274">
        <v>30</v>
      </c>
      <c r="L12" s="274">
        <v>30</v>
      </c>
      <c r="M12" s="274">
        <v>30</v>
      </c>
      <c r="N12" s="274">
        <v>30</v>
      </c>
      <c r="O12" s="274">
        <v>30</v>
      </c>
    </row>
    <row r="13" spans="2:15">
      <c r="B13" s="294" t="s">
        <v>163</v>
      </c>
      <c r="C13" s="279" t="s">
        <v>159</v>
      </c>
      <c r="D13" s="274"/>
      <c r="E13" s="274">
        <v>618.5</v>
      </c>
      <c r="F13" s="274">
        <v>698</v>
      </c>
      <c r="G13" s="274">
        <v>749.53918924833749</v>
      </c>
      <c r="H13" s="285">
        <v>803.75941999999986</v>
      </c>
      <c r="I13" s="274">
        <v>848</v>
      </c>
      <c r="J13" s="274">
        <v>848</v>
      </c>
      <c r="K13" s="274">
        <v>878</v>
      </c>
      <c r="L13" s="274">
        <v>909</v>
      </c>
      <c r="M13" s="274">
        <v>939</v>
      </c>
      <c r="N13" s="274">
        <v>970</v>
      </c>
      <c r="O13" s="274">
        <v>1002</v>
      </c>
    </row>
    <row r="14" spans="2:15">
      <c r="B14" s="295" t="s">
        <v>164</v>
      </c>
      <c r="C14" s="279" t="s">
        <v>165</v>
      </c>
      <c r="D14" s="274"/>
      <c r="E14" s="296">
        <v>0.79502725555241704</v>
      </c>
      <c r="F14" s="296">
        <v>0.83515616602697185</v>
      </c>
      <c r="G14" s="296">
        <v>0.82993976111624479</v>
      </c>
      <c r="H14" s="297">
        <v>0.81675491821945645</v>
      </c>
      <c r="I14" s="296">
        <v>0.83055827619980416</v>
      </c>
      <c r="J14" s="319">
        <v>0.83055827619980416</v>
      </c>
      <c r="K14" s="319">
        <v>0.83555827619980416</v>
      </c>
      <c r="L14" s="319">
        <v>0.84055827619980417</v>
      </c>
      <c r="M14" s="319">
        <v>0.84555827619980417</v>
      </c>
      <c r="N14" s="319">
        <v>0.85055827619980418</v>
      </c>
      <c r="O14" s="319">
        <v>0.85555827619980418</v>
      </c>
    </row>
    <row r="15" spans="2:15">
      <c r="B15" s="294" t="s">
        <v>166</v>
      </c>
      <c r="C15" s="279" t="s">
        <v>159</v>
      </c>
      <c r="D15" s="274"/>
      <c r="E15" s="274">
        <v>159.46074999999996</v>
      </c>
      <c r="F15" s="274">
        <v>137.77183333333335</v>
      </c>
      <c r="G15" s="274">
        <v>153.58562096707999</v>
      </c>
      <c r="H15" s="285">
        <v>180.32944444444445</v>
      </c>
      <c r="I15" s="274">
        <v>173</v>
      </c>
      <c r="J15" s="274">
        <v>173</v>
      </c>
      <c r="K15" s="274">
        <v>173</v>
      </c>
      <c r="L15" s="274">
        <v>172</v>
      </c>
      <c r="M15" s="274">
        <v>172</v>
      </c>
      <c r="N15" s="274">
        <v>171</v>
      </c>
      <c r="O15" s="274">
        <v>169</v>
      </c>
    </row>
    <row r="16" spans="2:15">
      <c r="B16" s="292" t="s">
        <v>167</v>
      </c>
      <c r="C16" s="279" t="s">
        <v>157</v>
      </c>
      <c r="D16" s="274"/>
      <c r="E16" s="668">
        <v>0.10411836329789131</v>
      </c>
      <c r="F16" s="298">
        <v>0.10768489246766112</v>
      </c>
      <c r="G16" s="298">
        <v>0.12955020023433153</v>
      </c>
      <c r="H16" s="299">
        <v>0.11990787037979085</v>
      </c>
      <c r="I16" s="298">
        <v>0.11990787037979085</v>
      </c>
      <c r="J16" s="298">
        <v>0.11990787037979085</v>
      </c>
      <c r="K16" s="298">
        <v>0.1217064884354877</v>
      </c>
      <c r="L16" s="298">
        <v>0.12462744415793942</v>
      </c>
      <c r="M16" s="298">
        <v>0.12811701259436173</v>
      </c>
      <c r="N16" s="298">
        <v>0.13170428894700387</v>
      </c>
      <c r="O16" s="298">
        <v>0.13552371332646695</v>
      </c>
    </row>
    <row r="17" spans="2:16">
      <c r="B17" s="300" t="s">
        <v>168</v>
      </c>
      <c r="C17" s="278" t="s">
        <v>165</v>
      </c>
      <c r="D17" s="277"/>
      <c r="E17" s="281">
        <v>1.9523676285921887E-3</v>
      </c>
      <c r="F17" s="281">
        <v>3.4254564293962897E-2</v>
      </c>
      <c r="G17" s="281">
        <v>0.20304898176164121</v>
      </c>
      <c r="H17" s="291">
        <v>-7.4429293332619717E-2</v>
      </c>
      <c r="I17" s="277"/>
      <c r="J17" s="318">
        <v>-7.4429293332619717E-2</v>
      </c>
      <c r="K17" s="318">
        <v>1.4999999999999999E-2</v>
      </c>
      <c r="L17" s="318">
        <v>2.4E-2</v>
      </c>
      <c r="M17" s="318">
        <v>2.7999999999999997E-2</v>
      </c>
      <c r="N17" s="318">
        <v>2.7999999999999997E-2</v>
      </c>
      <c r="O17" s="318">
        <v>2.8999999999999998E-2</v>
      </c>
    </row>
    <row r="18" spans="2:16">
      <c r="B18" s="288" t="s">
        <v>169</v>
      </c>
      <c r="C18" s="279" t="s">
        <v>157</v>
      </c>
      <c r="D18" s="274"/>
      <c r="E18" s="274">
        <v>851.27404327160502</v>
      </c>
      <c r="F18" s="274">
        <v>855.22197584878211</v>
      </c>
      <c r="G18" s="274">
        <v>739.02602786131104</v>
      </c>
      <c r="H18" s="285">
        <v>854.48372077076613</v>
      </c>
      <c r="I18" s="274">
        <v>854.48372077076613</v>
      </c>
      <c r="J18" s="274">
        <v>831.31528459491983</v>
      </c>
      <c r="K18" s="274">
        <v>854.14103837950711</v>
      </c>
      <c r="L18" s="274">
        <v>855.56908372305406</v>
      </c>
      <c r="M18" s="274">
        <v>856.97918056078959</v>
      </c>
      <c r="N18" s="274">
        <v>865.90683366420797</v>
      </c>
      <c r="O18" s="274">
        <v>875.73463100042625</v>
      </c>
    </row>
    <row r="19" spans="2:16">
      <c r="B19" s="292" t="s">
        <v>170</v>
      </c>
      <c r="C19" s="279" t="s">
        <v>165</v>
      </c>
      <c r="D19" s="301">
        <v>0.68610255284996491</v>
      </c>
      <c r="E19" s="666">
        <v>0.67561674034793895</v>
      </c>
      <c r="F19" s="666">
        <v>0.72193995525359655</v>
      </c>
      <c r="G19" s="666">
        <v>0.66937309049718019</v>
      </c>
      <c r="H19" s="667">
        <v>0.67748042530114372</v>
      </c>
      <c r="I19" s="303">
        <v>0.67748042530114372</v>
      </c>
      <c r="J19" s="603">
        <v>0.63199729060225895</v>
      </c>
      <c r="K19" s="604">
        <v>0.64281834305180008</v>
      </c>
      <c r="L19" s="604">
        <v>0.65363939550134131</v>
      </c>
      <c r="M19" s="604">
        <v>0.66446044795088255</v>
      </c>
      <c r="N19" s="604">
        <v>0.67528150040042378</v>
      </c>
      <c r="O19" s="604">
        <v>0.68610255284996491</v>
      </c>
      <c r="P19" s="602">
        <f>AVERAGE(E19:H19)</f>
        <v>0.68610255284996491</v>
      </c>
    </row>
    <row r="20" spans="2:16">
      <c r="B20" s="292" t="s">
        <v>171</v>
      </c>
      <c r="C20" s="279" t="s">
        <v>159</v>
      </c>
      <c r="D20" s="274"/>
      <c r="E20" s="298">
        <v>0.10411836329789131</v>
      </c>
      <c r="F20" s="298">
        <v>0.10768489246766112</v>
      </c>
      <c r="G20" s="298">
        <v>0.12955020023433153</v>
      </c>
      <c r="H20" s="299">
        <v>0.11990787037979085</v>
      </c>
      <c r="I20" s="298">
        <v>0.11990787037979085</v>
      </c>
      <c r="J20" s="298">
        <v>0.11990787037979085</v>
      </c>
      <c r="K20" s="298">
        <v>0.1217064884354877</v>
      </c>
      <c r="L20" s="298">
        <v>0.12462744415793942</v>
      </c>
      <c r="M20" s="298">
        <v>0.12811701259436173</v>
      </c>
      <c r="N20" s="298">
        <v>0.13170428894700387</v>
      </c>
      <c r="O20" s="298">
        <v>0.13552371332646695</v>
      </c>
    </row>
    <row r="21" spans="2:16">
      <c r="B21" s="292" t="s">
        <v>172</v>
      </c>
      <c r="C21" s="279" t="s">
        <v>159</v>
      </c>
      <c r="D21" s="274"/>
      <c r="E21" s="304">
        <v>52.895902725949895</v>
      </c>
      <c r="F21" s="304">
        <v>53.482983668669029</v>
      </c>
      <c r="G21" s="304">
        <v>57.351451531605498</v>
      </c>
      <c r="H21" s="285">
        <v>61.079295881159851</v>
      </c>
      <c r="I21" s="274">
        <v>61.079295881159851</v>
      </c>
      <c r="J21" s="600">
        <v>61.079295881159851</v>
      </c>
      <c r="K21" s="600">
        <v>63.278150532881611</v>
      </c>
      <c r="L21" s="600">
        <v>64.48043539300636</v>
      </c>
      <c r="M21" s="600">
        <v>65.963485407045496</v>
      </c>
      <c r="N21" s="600">
        <v>68.074316940070958</v>
      </c>
      <c r="O21" s="600">
        <v>70.388843716033378</v>
      </c>
    </row>
    <row r="22" spans="2:16">
      <c r="B22" s="300" t="s">
        <v>168</v>
      </c>
      <c r="C22" s="278" t="s">
        <v>165</v>
      </c>
      <c r="D22" s="277"/>
      <c r="E22" s="281">
        <v>-4.8413615446467828E-2</v>
      </c>
      <c r="F22" s="281">
        <v>1.1098798063070348E-2</v>
      </c>
      <c r="G22" s="290">
        <v>7.233081622562243E-2</v>
      </c>
      <c r="H22" s="291">
        <v>6.4999999999999947E-2</v>
      </c>
      <c r="I22" s="277"/>
      <c r="J22" s="601">
        <v>6.4999999999999947E-2</v>
      </c>
      <c r="K22" s="601">
        <v>3.6000000000000004E-2</v>
      </c>
      <c r="L22" s="601">
        <v>1.9E-2</v>
      </c>
      <c r="M22" s="601">
        <v>2.3E-2</v>
      </c>
      <c r="N22" s="601">
        <v>3.2000000000000001E-2</v>
      </c>
      <c r="O22" s="601">
        <v>3.4000000000000002E-2</v>
      </c>
    </row>
    <row r="23" spans="2:16">
      <c r="B23" s="274"/>
      <c r="C23" s="279"/>
      <c r="D23" s="274"/>
      <c r="E23" s="274">
        <f>E21/E16*(1+E19)</f>
        <v>851.27404327160502</v>
      </c>
      <c r="F23" s="274">
        <f t="shared" ref="F23:O23" si="1">F21/F16*(1+F19)</f>
        <v>855.22197584878211</v>
      </c>
      <c r="G23" s="274">
        <f t="shared" si="1"/>
        <v>739.02602786131104</v>
      </c>
      <c r="H23" s="274">
        <f t="shared" si="1"/>
        <v>854.48372077076613</v>
      </c>
      <c r="I23" s="274">
        <f t="shared" si="1"/>
        <v>854.48372077076613</v>
      </c>
      <c r="J23" s="274">
        <f t="shared" si="1"/>
        <v>831.31528459491983</v>
      </c>
      <c r="K23" s="274">
        <f t="shared" si="1"/>
        <v>854.14103837950711</v>
      </c>
      <c r="L23" s="274">
        <f t="shared" si="1"/>
        <v>855.56908372305406</v>
      </c>
      <c r="M23" s="274">
        <f t="shared" si="1"/>
        <v>856.97918056078959</v>
      </c>
      <c r="N23" s="274">
        <f t="shared" si="1"/>
        <v>865.90683366420797</v>
      </c>
      <c r="O23" s="274">
        <f t="shared" si="1"/>
        <v>875.73463100042625</v>
      </c>
    </row>
    <row r="24" spans="2:16">
      <c r="J24" s="665">
        <f>J19-I19</f>
        <v>-4.5483134698884764E-2</v>
      </c>
      <c r="K24" s="665">
        <f>K19-J19</f>
        <v>1.0821052449541124E-2</v>
      </c>
      <c r="L24" s="665">
        <f t="shared" ref="L24:O24" si="2">L19-K19</f>
        <v>1.0821052449541235E-2</v>
      </c>
      <c r="M24" s="665">
        <f t="shared" si="2"/>
        <v>1.0821052449541235E-2</v>
      </c>
      <c r="N24" s="665">
        <f t="shared" si="2"/>
        <v>1.0821052449541235E-2</v>
      </c>
      <c r="O24" s="665">
        <f t="shared" si="2"/>
        <v>1.0821052449541124E-2</v>
      </c>
    </row>
    <row r="26" spans="2:16">
      <c r="E26">
        <f>E10/E11</f>
        <v>0.10411836329789131</v>
      </c>
      <c r="F26">
        <f t="shared" ref="F26:O26" si="3">F10/F11</f>
        <v>0.10768489246766112</v>
      </c>
      <c r="G26">
        <f t="shared" si="3"/>
        <v>0.12955020023433153</v>
      </c>
      <c r="H26">
        <f t="shared" si="3"/>
        <v>0.11990787037979085</v>
      </c>
      <c r="I26">
        <f t="shared" si="3"/>
        <v>0.11990787037979085</v>
      </c>
      <c r="J26">
        <f t="shared" si="3"/>
        <v>0.11990787037979085</v>
      </c>
      <c r="K26">
        <f t="shared" si="3"/>
        <v>0.1217064884354877</v>
      </c>
      <c r="L26">
        <f t="shared" si="3"/>
        <v>0.12462744415793942</v>
      </c>
      <c r="M26">
        <f t="shared" si="3"/>
        <v>0.12811701259436173</v>
      </c>
      <c r="N26">
        <f t="shared" si="3"/>
        <v>0.13170428894700387</v>
      </c>
      <c r="O26">
        <f t="shared" si="3"/>
        <v>0.13552371332646695</v>
      </c>
    </row>
    <row r="27" spans="2:16">
      <c r="B27" t="s">
        <v>173</v>
      </c>
      <c r="K27" s="601">
        <f>'#16'!T194/100</f>
        <v>2.1000000000000001E-2</v>
      </c>
      <c r="L27" s="601">
        <f>'#16'!U194/100</f>
        <v>6.0000000000000001E-3</v>
      </c>
      <c r="M27" s="601">
        <f>'#16'!V194/100</f>
        <v>0.01</v>
      </c>
      <c r="N27" s="601">
        <f>'#16'!W194/100</f>
        <v>1.2E-2</v>
      </c>
      <c r="O27" s="601">
        <f>'#16'!X194/100</f>
        <v>1.3000000000000001E-2</v>
      </c>
    </row>
    <row r="29" spans="2:16">
      <c r="D29" s="602">
        <f>AVERAGE(E19:H19)</f>
        <v>0.68610255284996491</v>
      </c>
    </row>
  </sheetData>
  <phoneticPr fontId="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1F5D2-8947-4B0E-A60E-F9970D49352A}">
  <dimension ref="B3:O58"/>
  <sheetViews>
    <sheetView workbookViewId="0">
      <selection activeCell="R24" sqref="R24"/>
    </sheetView>
  </sheetViews>
  <sheetFormatPr defaultRowHeight="16.5"/>
  <cols>
    <col min="2" max="2" width="33.625" bestFit="1" customWidth="1"/>
  </cols>
  <sheetData>
    <row r="3" spans="2:15">
      <c r="B3" s="611" t="s">
        <v>174</v>
      </c>
      <c r="C3" s="612"/>
      <c r="D3" s="612"/>
      <c r="E3" s="613">
        <v>12</v>
      </c>
      <c r="F3" s="613">
        <v>12</v>
      </c>
      <c r="G3" s="613">
        <v>12</v>
      </c>
      <c r="H3" s="614">
        <v>9</v>
      </c>
      <c r="I3" s="613">
        <v>3</v>
      </c>
      <c r="J3" s="613">
        <v>12</v>
      </c>
      <c r="K3" s="613">
        <v>12</v>
      </c>
      <c r="L3" s="613">
        <v>12</v>
      </c>
      <c r="M3" s="613">
        <v>12</v>
      </c>
      <c r="N3" s="613">
        <v>12</v>
      </c>
      <c r="O3" s="614">
        <v>12</v>
      </c>
    </row>
    <row r="4" spans="2:15">
      <c r="B4" s="615"/>
      <c r="C4" s="646"/>
      <c r="D4" s="646"/>
      <c r="E4" s="647">
        <v>2019</v>
      </c>
      <c r="F4" s="647">
        <v>2020</v>
      </c>
      <c r="G4" s="647">
        <v>2021</v>
      </c>
      <c r="H4" s="616">
        <v>2022</v>
      </c>
      <c r="I4" s="647">
        <v>2022</v>
      </c>
      <c r="J4" s="647">
        <v>2022</v>
      </c>
      <c r="K4" s="647">
        <v>2023</v>
      </c>
      <c r="L4" s="647">
        <v>2024</v>
      </c>
      <c r="M4" s="647">
        <v>2025</v>
      </c>
      <c r="N4" s="647">
        <v>2026</v>
      </c>
      <c r="O4" s="616">
        <v>2027</v>
      </c>
    </row>
    <row r="5" spans="2:15">
      <c r="B5" s="617"/>
      <c r="C5" s="618" t="s">
        <v>175</v>
      </c>
      <c r="D5" s="619"/>
      <c r="E5" s="620">
        <v>43830</v>
      </c>
      <c r="F5" s="620">
        <v>44196</v>
      </c>
      <c r="G5" s="620">
        <v>44561</v>
      </c>
      <c r="H5" s="621">
        <v>44834</v>
      </c>
      <c r="I5" s="620">
        <v>44926</v>
      </c>
      <c r="J5" s="620">
        <v>44926</v>
      </c>
      <c r="K5" s="620">
        <v>45291</v>
      </c>
      <c r="L5" s="620">
        <v>45657</v>
      </c>
      <c r="M5" s="620">
        <v>46022</v>
      </c>
      <c r="N5" s="620">
        <v>46387</v>
      </c>
      <c r="O5" s="621">
        <v>46752</v>
      </c>
    </row>
    <row r="6" spans="2:15">
      <c r="B6" s="622" t="s">
        <v>176</v>
      </c>
      <c r="C6" s="623"/>
      <c r="D6" s="623"/>
      <c r="E6" s="624">
        <f>E25</f>
        <v>21002.015141999997</v>
      </c>
      <c r="F6" s="624">
        <f t="shared" ref="F6:O6" si="0">F25</f>
        <v>24651.491547000005</v>
      </c>
      <c r="G6" s="624">
        <f t="shared" si="0"/>
        <v>26815.151562999999</v>
      </c>
      <c r="H6" s="625">
        <f t="shared" si="0"/>
        <v>22960.914301999997</v>
      </c>
      <c r="I6" s="624">
        <f t="shared" si="0"/>
        <v>7655.1286973453152</v>
      </c>
      <c r="J6" s="624">
        <f t="shared" si="0"/>
        <v>30616.042999345314</v>
      </c>
      <c r="K6" s="624">
        <f t="shared" si="0"/>
        <v>33333.604689337437</v>
      </c>
      <c r="L6" s="624">
        <f t="shared" si="0"/>
        <v>35950.247914356878</v>
      </c>
      <c r="M6" s="624">
        <f t="shared" si="0"/>
        <v>39062.55457035407</v>
      </c>
      <c r="N6" s="624">
        <f t="shared" si="0"/>
        <v>42767.410492303163</v>
      </c>
      <c r="O6" s="625">
        <f t="shared" si="0"/>
        <v>46909.134561870102</v>
      </c>
    </row>
    <row r="7" spans="2:15">
      <c r="B7" s="605" t="s">
        <v>177</v>
      </c>
      <c r="C7" s="648"/>
      <c r="D7" s="648"/>
      <c r="E7" s="649"/>
      <c r="F7" s="649"/>
      <c r="G7" s="649"/>
      <c r="H7" s="606"/>
      <c r="I7" s="649"/>
      <c r="J7" s="607">
        <v>1.2835995182865609</v>
      </c>
      <c r="K7" s="607">
        <v>-0.45564516840007341</v>
      </c>
      <c r="L7" s="607">
        <v>7.849865771812059E-2</v>
      </c>
      <c r="M7" s="607">
        <v>8.6572606214331049E-2</v>
      </c>
      <c r="N7" s="607">
        <v>9.4844179104477622E-2</v>
      </c>
      <c r="O7" s="608">
        <v>9.6842993809791666E-2</v>
      </c>
    </row>
    <row r="8" spans="2:15">
      <c r="B8" s="622" t="s">
        <v>178</v>
      </c>
      <c r="C8" s="623"/>
      <c r="D8" s="623"/>
      <c r="E8" s="624">
        <f>E9*E10</f>
        <v>0</v>
      </c>
      <c r="F8" s="624">
        <f t="shared" ref="F8:O8" si="1">F9*F10</f>
        <v>0</v>
      </c>
      <c r="G8" s="624">
        <f t="shared" si="1"/>
        <v>0</v>
      </c>
      <c r="H8" s="625">
        <f t="shared" si="1"/>
        <v>0</v>
      </c>
      <c r="I8" s="624">
        <f t="shared" si="1"/>
        <v>0</v>
      </c>
      <c r="J8" s="624">
        <f t="shared" si="1"/>
        <v>0</v>
      </c>
      <c r="K8" s="624">
        <f t="shared" si="1"/>
        <v>0</v>
      </c>
      <c r="L8" s="624">
        <f t="shared" si="1"/>
        <v>0</v>
      </c>
      <c r="M8" s="624">
        <f t="shared" si="1"/>
        <v>0</v>
      </c>
      <c r="N8" s="624">
        <f t="shared" si="1"/>
        <v>0</v>
      </c>
      <c r="O8" s="625">
        <f t="shared" si="1"/>
        <v>0</v>
      </c>
    </row>
    <row r="9" spans="2:15">
      <c r="B9" s="626" t="s">
        <v>179</v>
      </c>
      <c r="C9" s="627"/>
      <c r="D9" s="628"/>
      <c r="E9" s="629">
        <f>E26</f>
        <v>1117.8854166666665</v>
      </c>
      <c r="F9" s="629">
        <f t="shared" ref="F9:O9" si="2">F26</f>
        <v>1192.8454166666666</v>
      </c>
      <c r="G9" s="629">
        <f t="shared" si="2"/>
        <v>1330.8652659015725</v>
      </c>
      <c r="H9" s="630">
        <f t="shared" si="2"/>
        <v>1417.7238888888887</v>
      </c>
      <c r="I9" s="631"/>
      <c r="J9" s="629">
        <f t="shared" si="2"/>
        <v>1418</v>
      </c>
      <c r="K9" s="629">
        <f t="shared" si="2"/>
        <v>1490</v>
      </c>
      <c r="L9" s="629">
        <f t="shared" si="2"/>
        <v>1577</v>
      </c>
      <c r="M9" s="629">
        <f t="shared" si="2"/>
        <v>1675</v>
      </c>
      <c r="N9" s="629">
        <f t="shared" si="2"/>
        <v>1777</v>
      </c>
      <c r="O9" s="632">
        <f t="shared" si="2"/>
        <v>1885</v>
      </c>
    </row>
    <row r="10" spans="2:15">
      <c r="B10" s="633" t="s">
        <v>180</v>
      </c>
      <c r="C10" s="634"/>
      <c r="D10" s="635"/>
      <c r="E10" s="636"/>
      <c r="F10" s="636"/>
      <c r="G10" s="636"/>
      <c r="H10" s="637"/>
      <c r="I10" s="638"/>
      <c r="J10" s="636"/>
      <c r="K10" s="636"/>
      <c r="L10" s="636"/>
      <c r="M10" s="636"/>
      <c r="N10" s="636"/>
      <c r="O10" s="639"/>
    </row>
    <row r="11" spans="2:15">
      <c r="B11" s="640" t="s">
        <v>181</v>
      </c>
      <c r="C11" s="650"/>
      <c r="D11" s="650"/>
      <c r="E11" s="651">
        <f>E9/E13</f>
        <v>5</v>
      </c>
      <c r="F11" s="651">
        <f t="shared" ref="F11:O11" si="3">F9/F13</f>
        <v>5</v>
      </c>
      <c r="G11" s="651">
        <f t="shared" si="3"/>
        <v>5</v>
      </c>
      <c r="H11" s="641"/>
      <c r="I11" s="652"/>
      <c r="J11" s="651">
        <f t="shared" si="3"/>
        <v>5.0009737830944205</v>
      </c>
      <c r="K11" s="651">
        <f t="shared" si="3"/>
        <v>5.0758865862978313</v>
      </c>
      <c r="L11" s="651">
        <f t="shared" si="3"/>
        <v>5.1952796274245463</v>
      </c>
      <c r="M11" s="651">
        <f t="shared" si="3"/>
        <v>5.3421396837524187</v>
      </c>
      <c r="N11" s="651">
        <f t="shared" si="3"/>
        <v>5.4922845987658242</v>
      </c>
      <c r="O11" s="642">
        <f t="shared" si="3"/>
        <v>5.6514151190095081</v>
      </c>
    </row>
    <row r="12" spans="2:15">
      <c r="B12" s="605" t="s">
        <v>177</v>
      </c>
      <c r="C12" s="609"/>
      <c r="D12" s="648"/>
      <c r="E12" s="649"/>
      <c r="F12" s="649"/>
      <c r="G12" s="649"/>
      <c r="H12" s="606"/>
      <c r="I12" s="649"/>
      <c r="J12" s="607"/>
      <c r="K12" s="607">
        <v>1.4979643256009423E-2</v>
      </c>
      <c r="L12" s="607">
        <v>2.3521613238761452E-2</v>
      </c>
      <c r="M12" s="607">
        <v>2.8267979177220015E-2</v>
      </c>
      <c r="N12" s="607">
        <v>2.8105763589457711E-2</v>
      </c>
      <c r="O12" s="608">
        <v>2.8973465846879431E-2</v>
      </c>
    </row>
    <row r="13" spans="2:15">
      <c r="B13" s="640" t="s">
        <v>182</v>
      </c>
      <c r="C13" s="650"/>
      <c r="D13" s="650"/>
      <c r="E13" s="582">
        <f>E29</f>
        <v>223.57708333333332</v>
      </c>
      <c r="F13" s="582">
        <f t="shared" ref="F13:O13" si="4">F29</f>
        <v>238.56908333333331</v>
      </c>
      <c r="G13" s="582">
        <f t="shared" si="4"/>
        <v>266.17305318031447</v>
      </c>
      <c r="H13" s="583"/>
      <c r="I13" s="582"/>
      <c r="J13" s="582">
        <f t="shared" si="4"/>
        <v>283.54477777777777</v>
      </c>
      <c r="K13" s="582">
        <f t="shared" si="4"/>
        <v>293.54477777777777</v>
      </c>
      <c r="L13" s="582">
        <f t="shared" si="4"/>
        <v>303.54477777777777</v>
      </c>
      <c r="M13" s="582">
        <f t="shared" si="4"/>
        <v>313.54477777777777</v>
      </c>
      <c r="N13" s="582">
        <f t="shared" si="4"/>
        <v>323.54477777777777</v>
      </c>
      <c r="O13" s="583">
        <f t="shared" si="4"/>
        <v>333.54477777777777</v>
      </c>
    </row>
    <row r="14" spans="2:15">
      <c r="B14" s="580" t="s">
        <v>183</v>
      </c>
      <c r="C14" s="581"/>
      <c r="D14" s="581"/>
      <c r="E14" s="653">
        <f>E47/E9</f>
        <v>7.8176726797804639</v>
      </c>
      <c r="F14" s="653">
        <f t="shared" ref="F14:O14" si="5">F47/F9</f>
        <v>7.9152950953060754</v>
      </c>
      <c r="G14" s="653">
        <f t="shared" si="5"/>
        <v>7.4129199564891461</v>
      </c>
      <c r="H14" s="643"/>
      <c r="I14" s="653"/>
      <c r="J14" s="653">
        <f t="shared" si="5"/>
        <v>7.3561603270588725</v>
      </c>
      <c r="K14" s="653">
        <f t="shared" si="5"/>
        <v>8.0968606698468601</v>
      </c>
      <c r="L14" s="653">
        <f t="shared" si="5"/>
        <v>8.1272505249412976</v>
      </c>
      <c r="M14" s="653">
        <f t="shared" si="5"/>
        <v>8.1472352928754326</v>
      </c>
      <c r="N14" s="653">
        <f t="shared" si="5"/>
        <v>8.2050472481662666</v>
      </c>
      <c r="O14" s="643">
        <f t="shared" si="5"/>
        <v>8.3008837960552597</v>
      </c>
    </row>
    <row r="15" spans="2:15">
      <c r="B15" s="580" t="s">
        <v>184</v>
      </c>
      <c r="C15" s="581"/>
      <c r="D15" s="581"/>
      <c r="E15" s="653">
        <f>E37</f>
        <v>7.8176726797804639</v>
      </c>
      <c r="F15" s="653">
        <f t="shared" ref="F15:O15" si="6">F37</f>
        <v>7.9152950953060754</v>
      </c>
      <c r="G15" s="653">
        <f t="shared" si="6"/>
        <v>7.4129199564891461</v>
      </c>
      <c r="H15" s="643"/>
      <c r="I15" s="653"/>
      <c r="J15" s="653">
        <f t="shared" si="6"/>
        <v>7.1770028196212801</v>
      </c>
      <c r="K15" s="653">
        <f t="shared" si="6"/>
        <v>7.4353749211276465</v>
      </c>
      <c r="L15" s="653">
        <f t="shared" si="6"/>
        <v>7.5766470446290715</v>
      </c>
      <c r="M15" s="653">
        <f t="shared" si="6"/>
        <v>7.750909926655539</v>
      </c>
      <c r="N15" s="653">
        <f t="shared" si="6"/>
        <v>7.9989390443085169</v>
      </c>
      <c r="O15" s="643">
        <f t="shared" si="6"/>
        <v>8.2709029718150067</v>
      </c>
    </row>
    <row r="16" spans="2:15">
      <c r="B16" s="605" t="s">
        <v>185</v>
      </c>
      <c r="C16" s="654"/>
      <c r="D16" s="655"/>
      <c r="E16" s="607">
        <f>E39</f>
        <v>1.4031794065341656</v>
      </c>
      <c r="F16" s="607">
        <f t="shared" ref="F16:O16" si="7">F39</f>
        <v>1.6109101383515259</v>
      </c>
      <c r="G16" s="607">
        <f t="shared" si="7"/>
        <v>1.7180463270764128</v>
      </c>
      <c r="H16" s="644">
        <f t="shared" si="7"/>
        <v>2.0087987503896505</v>
      </c>
      <c r="I16" s="645">
        <f t="shared" si="7"/>
        <v>2.0087987503896505</v>
      </c>
      <c r="J16" s="586">
        <f t="shared" si="7"/>
        <v>2.0087987503896505</v>
      </c>
      <c r="K16" s="586">
        <f t="shared" si="7"/>
        <v>2.0087987503896505</v>
      </c>
      <c r="L16" s="586">
        <f t="shared" si="7"/>
        <v>2.0087987503896505</v>
      </c>
      <c r="M16" s="586">
        <f t="shared" si="7"/>
        <v>2.0087987503896505</v>
      </c>
      <c r="N16" s="586">
        <f t="shared" si="7"/>
        <v>2.0087987503896505</v>
      </c>
      <c r="O16" s="587">
        <f t="shared" si="7"/>
        <v>2.0087987503896505</v>
      </c>
    </row>
    <row r="17" spans="2:15">
      <c r="B17" s="580" t="s">
        <v>186</v>
      </c>
      <c r="C17" s="581"/>
      <c r="D17" s="581"/>
      <c r="E17" s="653">
        <f>E14*(1+E16)</f>
        <v>18.787269991073174</v>
      </c>
      <c r="F17" s="653">
        <f t="shared" ref="F17:O17" si="8">F14*(1+F16)</f>
        <v>20.66612421237874</v>
      </c>
      <c r="G17" s="653">
        <f t="shared" si="8"/>
        <v>20.148659860646767</v>
      </c>
      <c r="H17" s="653">
        <f t="shared" si="8"/>
        <v>0</v>
      </c>
      <c r="I17" s="653">
        <f t="shared" si="8"/>
        <v>0</v>
      </c>
      <c r="J17" s="653">
        <f t="shared" si="8"/>
        <v>22.133205999720658</v>
      </c>
      <c r="K17" s="653">
        <f t="shared" si="8"/>
        <v>24.36182426551434</v>
      </c>
      <c r="L17" s="653">
        <f t="shared" si="8"/>
        <v>24.453261223547006</v>
      </c>
      <c r="M17" s="653">
        <f t="shared" si="8"/>
        <v>24.513391368334059</v>
      </c>
      <c r="N17" s="653">
        <f t="shared" si="8"/>
        <v>24.687335907170702</v>
      </c>
      <c r="O17" s="643">
        <f t="shared" si="8"/>
        <v>24.975688792700765</v>
      </c>
    </row>
    <row r="18" spans="2:15">
      <c r="B18" s="610" t="s">
        <v>187</v>
      </c>
      <c r="C18" s="656"/>
      <c r="D18" s="656"/>
      <c r="E18" s="657">
        <f>E15*(1+E16)</f>
        <v>18.787269991073174</v>
      </c>
      <c r="F18" s="657">
        <f t="shared" ref="F18:O18" si="9">F15*(1+F16)</f>
        <v>20.66612421237874</v>
      </c>
      <c r="G18" s="657">
        <f t="shared" si="9"/>
        <v>20.148659860646767</v>
      </c>
      <c r="H18" s="657">
        <f t="shared" si="9"/>
        <v>0</v>
      </c>
      <c r="I18" s="657">
        <f t="shared" si="9"/>
        <v>0</v>
      </c>
      <c r="J18" s="657">
        <f t="shared" si="9"/>
        <v>21.594157115219506</v>
      </c>
      <c r="K18" s="657">
        <f t="shared" si="9"/>
        <v>22.371546771367409</v>
      </c>
      <c r="L18" s="657">
        <f t="shared" si="9"/>
        <v>22.796606160023387</v>
      </c>
      <c r="M18" s="657">
        <f t="shared" si="9"/>
        <v>23.320928101703924</v>
      </c>
      <c r="N18" s="657">
        <f t="shared" si="9"/>
        <v>24.06719780095845</v>
      </c>
      <c r="O18" s="658">
        <f t="shared" si="9"/>
        <v>24.885482526191037</v>
      </c>
    </row>
    <row r="21" spans="2:15">
      <c r="B21" s="244"/>
      <c r="C21" s="245"/>
      <c r="D21" s="245"/>
      <c r="E21" s="245">
        <v>2019</v>
      </c>
      <c r="F21" s="245">
        <v>2020</v>
      </c>
      <c r="G21" s="245">
        <v>2021</v>
      </c>
      <c r="H21" s="245">
        <v>2022</v>
      </c>
      <c r="I21" s="245">
        <v>2022</v>
      </c>
      <c r="J21" s="245">
        <v>2022</v>
      </c>
      <c r="K21" s="245">
        <v>2023</v>
      </c>
      <c r="L21" s="245">
        <v>2024</v>
      </c>
      <c r="M21" s="245">
        <v>2025</v>
      </c>
      <c r="N21" s="245">
        <v>2026</v>
      </c>
      <c r="O21" s="245">
        <v>2027</v>
      </c>
    </row>
    <row r="22" spans="2:15">
      <c r="B22" s="246" t="s">
        <v>151</v>
      </c>
      <c r="C22" s="247"/>
      <c r="D22" s="247"/>
      <c r="E22" s="247" t="s">
        <v>152</v>
      </c>
      <c r="F22" s="247" t="s">
        <v>152</v>
      </c>
      <c r="G22" s="247" t="s">
        <v>152</v>
      </c>
      <c r="H22" s="247" t="s">
        <v>153</v>
      </c>
      <c r="I22" s="247" t="s">
        <v>154</v>
      </c>
      <c r="J22" s="247" t="s">
        <v>152</v>
      </c>
      <c r="K22" s="247" t="s">
        <v>152</v>
      </c>
      <c r="L22" s="247" t="s">
        <v>152</v>
      </c>
      <c r="M22" s="247" t="s">
        <v>152</v>
      </c>
      <c r="N22" s="247" t="s">
        <v>152</v>
      </c>
      <c r="O22" s="247" t="s">
        <v>152</v>
      </c>
    </row>
    <row r="23" spans="2:15">
      <c r="B23" s="280" t="s">
        <v>188</v>
      </c>
      <c r="C23" s="279"/>
      <c r="D23" s="274"/>
      <c r="E23" s="274"/>
      <c r="F23" s="274"/>
      <c r="G23" s="274"/>
      <c r="H23" s="274"/>
      <c r="I23" s="274"/>
      <c r="J23" s="274"/>
      <c r="K23" s="274"/>
      <c r="L23" s="274"/>
      <c r="M23" s="274"/>
      <c r="N23" s="274"/>
      <c r="O23" s="274"/>
    </row>
    <row r="24" spans="2:15">
      <c r="B24" s="277"/>
      <c r="C24" s="278"/>
      <c r="D24" s="277"/>
      <c r="E24" s="277"/>
      <c r="F24" s="277"/>
      <c r="G24" s="277"/>
      <c r="H24" s="277"/>
      <c r="I24" s="277"/>
      <c r="J24" s="281"/>
      <c r="K24" s="281"/>
      <c r="L24" s="281"/>
      <c r="M24" s="281"/>
      <c r="N24" s="281"/>
      <c r="O24" s="281"/>
    </row>
    <row r="25" spans="2:15">
      <c r="B25" s="273" t="s">
        <v>189</v>
      </c>
      <c r="C25" s="282" t="s">
        <v>157</v>
      </c>
      <c r="D25" s="273"/>
      <c r="E25" s="273">
        <v>21002.015141999997</v>
      </c>
      <c r="F25" s="273">
        <v>24651.491547000005</v>
      </c>
      <c r="G25" s="273">
        <v>26815.151562999999</v>
      </c>
      <c r="H25" s="283">
        <v>22960.914301999997</v>
      </c>
      <c r="I25" s="273">
        <v>7655.1286973453152</v>
      </c>
      <c r="J25" s="273">
        <v>30616.042999345314</v>
      </c>
      <c r="K25" s="273">
        <v>33333.604689337437</v>
      </c>
      <c r="L25" s="273">
        <v>35950.247914356878</v>
      </c>
      <c r="M25" s="273">
        <v>39062.55457035407</v>
      </c>
      <c r="N25" s="273">
        <v>42767.410492303163</v>
      </c>
      <c r="O25" s="273">
        <v>46909.134561870102</v>
      </c>
    </row>
    <row r="26" spans="2:15">
      <c r="B26" s="284" t="s">
        <v>190</v>
      </c>
      <c r="C26" s="279" t="s">
        <v>159</v>
      </c>
      <c r="D26" s="274"/>
      <c r="E26" s="274">
        <v>1117.8854166666665</v>
      </c>
      <c r="F26" s="274">
        <v>1192.8454166666666</v>
      </c>
      <c r="G26" s="274">
        <v>1330.8652659015725</v>
      </c>
      <c r="H26" s="285">
        <v>1417.7238888888887</v>
      </c>
      <c r="I26" s="274">
        <v>1418</v>
      </c>
      <c r="J26" s="274">
        <v>1418</v>
      </c>
      <c r="K26" s="274">
        <v>1490</v>
      </c>
      <c r="L26" s="274">
        <v>1577</v>
      </c>
      <c r="M26" s="274">
        <v>1675</v>
      </c>
      <c r="N26" s="274">
        <v>1777</v>
      </c>
      <c r="O26" s="274">
        <v>1885</v>
      </c>
    </row>
    <row r="27" spans="2:15">
      <c r="B27" s="286" t="s">
        <v>191</v>
      </c>
      <c r="C27" s="278" t="s">
        <v>157</v>
      </c>
      <c r="D27" s="277"/>
      <c r="E27" s="277">
        <v>18.787269991073174</v>
      </c>
      <c r="F27" s="277">
        <v>20.66612421237874</v>
      </c>
      <c r="G27" s="277">
        <v>20.148659860646767</v>
      </c>
      <c r="H27" s="287">
        <v>21.594157115219506</v>
      </c>
      <c r="I27" s="277">
        <v>21.594157115219506</v>
      </c>
      <c r="J27" s="277">
        <v>21.594157115219506</v>
      </c>
      <c r="K27" s="277">
        <v>22.371546771367409</v>
      </c>
      <c r="L27" s="277">
        <v>22.796606160023387</v>
      </c>
      <c r="M27" s="277">
        <v>23.320928101703924</v>
      </c>
      <c r="N27" s="277">
        <v>24.06719780095845</v>
      </c>
      <c r="O27" s="277">
        <v>24.885482526191037</v>
      </c>
    </row>
    <row r="28" spans="2:15">
      <c r="B28" s="288" t="s">
        <v>190</v>
      </c>
      <c r="C28" s="279" t="s">
        <v>159</v>
      </c>
      <c r="D28" s="274"/>
      <c r="E28" s="274">
        <f>E29*E34</f>
        <v>1117.8854166666665</v>
      </c>
      <c r="F28" s="274">
        <f t="shared" ref="F28:O28" si="10">F29*F34</f>
        <v>1192.8454166666666</v>
      </c>
      <c r="G28" s="274">
        <f t="shared" si="10"/>
        <v>1330.8652659015725</v>
      </c>
      <c r="H28" s="285">
        <f t="shared" si="10"/>
        <v>1417.7238888888887</v>
      </c>
      <c r="I28" s="274">
        <f t="shared" si="10"/>
        <v>1417.7238888888887</v>
      </c>
      <c r="J28" s="274">
        <f t="shared" si="10"/>
        <v>1417.7238888888887</v>
      </c>
      <c r="K28" s="274">
        <f t="shared" si="10"/>
        <v>1489.7397472222219</v>
      </c>
      <c r="L28" s="274">
        <f t="shared" si="10"/>
        <v>1577.4615011555554</v>
      </c>
      <c r="M28" s="274">
        <f t="shared" si="10"/>
        <v>1675.053527187911</v>
      </c>
      <c r="N28" s="274">
        <f t="shared" si="10"/>
        <v>1776.8739768611727</v>
      </c>
      <c r="O28" s="274">
        <f t="shared" si="10"/>
        <v>1884.9149226785944</v>
      </c>
    </row>
    <row r="29" spans="2:15">
      <c r="B29" s="292" t="s">
        <v>192</v>
      </c>
      <c r="C29" s="279" t="s">
        <v>159</v>
      </c>
      <c r="D29" s="274"/>
      <c r="E29" s="274">
        <v>223.57708333333332</v>
      </c>
      <c r="F29" s="274">
        <v>238.56908333333331</v>
      </c>
      <c r="G29" s="274">
        <v>266.17305318031447</v>
      </c>
      <c r="H29" s="285">
        <v>283.54477777777777</v>
      </c>
      <c r="I29" s="274">
        <v>283.54477777777777</v>
      </c>
      <c r="J29" s="274">
        <v>283.54477777777777</v>
      </c>
      <c r="K29" s="274">
        <v>293.54477777777777</v>
      </c>
      <c r="L29" s="274">
        <v>303.54477777777777</v>
      </c>
      <c r="M29" s="274">
        <v>313.54477777777777</v>
      </c>
      <c r="N29" s="274">
        <v>323.54477777777777</v>
      </c>
      <c r="O29" s="274">
        <v>333.54477777777777</v>
      </c>
    </row>
    <row r="30" spans="2:15">
      <c r="B30" s="293" t="s">
        <v>162</v>
      </c>
      <c r="C30" s="279" t="s">
        <v>159</v>
      </c>
      <c r="D30" s="274"/>
      <c r="E30" s="274">
        <v>-2.6438333333333333</v>
      </c>
      <c r="F30" s="274">
        <v>14.99199999999999</v>
      </c>
      <c r="G30" s="274">
        <v>27.603969846981158</v>
      </c>
      <c r="H30" s="285">
        <v>17.371724597463299</v>
      </c>
      <c r="I30" s="274"/>
      <c r="J30" s="274">
        <v>17.371724597463299</v>
      </c>
      <c r="K30" s="274">
        <v>10</v>
      </c>
      <c r="L30" s="274">
        <v>10</v>
      </c>
      <c r="M30" s="274">
        <v>10</v>
      </c>
      <c r="N30" s="274">
        <v>10</v>
      </c>
      <c r="O30" s="274">
        <v>10</v>
      </c>
    </row>
    <row r="31" spans="2:15">
      <c r="B31" s="293" t="s">
        <v>163</v>
      </c>
      <c r="C31" s="279" t="s">
        <v>159</v>
      </c>
      <c r="D31" s="274"/>
      <c r="E31" s="274">
        <v>201</v>
      </c>
      <c r="F31" s="274">
        <v>202</v>
      </c>
      <c r="G31" s="274">
        <v>212.17305318031444</v>
      </c>
      <c r="H31" s="285">
        <v>205.33333333333331</v>
      </c>
      <c r="I31" s="274">
        <v>226</v>
      </c>
      <c r="J31" s="274">
        <v>226</v>
      </c>
      <c r="K31" s="274">
        <v>235</v>
      </c>
      <c r="L31" s="274">
        <v>245</v>
      </c>
      <c r="M31" s="274">
        <v>255</v>
      </c>
      <c r="N31" s="274">
        <v>264</v>
      </c>
      <c r="O31" s="274">
        <v>274</v>
      </c>
    </row>
    <row r="32" spans="2:15">
      <c r="B32" s="294" t="s">
        <v>193</v>
      </c>
      <c r="C32" s="279" t="s">
        <v>165</v>
      </c>
      <c r="D32" s="274"/>
      <c r="E32" s="296">
        <v>0.89901879478554192</v>
      </c>
      <c r="F32" s="296">
        <v>0.84671491032122426</v>
      </c>
      <c r="G32" s="296">
        <v>0.79712446712846385</v>
      </c>
      <c r="H32" s="297">
        <v>0.72416545613214922</v>
      </c>
      <c r="I32" s="296">
        <v>0.79712446712846385</v>
      </c>
      <c r="J32" s="319">
        <v>0.79712446712846385</v>
      </c>
      <c r="K32" s="319">
        <v>0.80212446712846386</v>
      </c>
      <c r="L32" s="319">
        <v>0.80712446712846386</v>
      </c>
      <c r="M32" s="319">
        <v>0.81212446712846387</v>
      </c>
      <c r="N32" s="319">
        <v>0.81712446712846387</v>
      </c>
      <c r="O32" s="319">
        <v>0.82212446712846388</v>
      </c>
    </row>
    <row r="33" spans="2:15">
      <c r="B33" s="293" t="s">
        <v>166</v>
      </c>
      <c r="C33" s="279" t="s">
        <v>159</v>
      </c>
      <c r="D33" s="274"/>
      <c r="E33" s="274">
        <v>22.577083333333331</v>
      </c>
      <c r="F33" s="274">
        <v>36.569083333333317</v>
      </c>
      <c r="G33" s="274">
        <v>54</v>
      </c>
      <c r="H33" s="285">
        <v>78.211444444444439</v>
      </c>
      <c r="I33" s="274">
        <v>57.544777777777767</v>
      </c>
      <c r="J33" s="274">
        <v>57.544777777777767</v>
      </c>
      <c r="K33" s="274">
        <v>58.544777777777767</v>
      </c>
      <c r="L33" s="274">
        <v>58.544777777777767</v>
      </c>
      <c r="M33" s="274">
        <v>58.544777777777767</v>
      </c>
      <c r="N33" s="274">
        <v>59.544777777777767</v>
      </c>
      <c r="O33" s="274">
        <v>59.544777777777767</v>
      </c>
    </row>
    <row r="34" spans="2:15">
      <c r="B34" s="292" t="s">
        <v>194</v>
      </c>
      <c r="C34" s="279" t="s">
        <v>159</v>
      </c>
      <c r="D34" s="274"/>
      <c r="E34" s="304">
        <v>5</v>
      </c>
      <c r="F34" s="304">
        <v>5</v>
      </c>
      <c r="G34" s="304">
        <v>5</v>
      </c>
      <c r="H34" s="305">
        <v>5</v>
      </c>
      <c r="I34" s="274">
        <v>5</v>
      </c>
      <c r="J34" s="304">
        <v>5</v>
      </c>
      <c r="K34" s="304">
        <v>5.0749999999999993</v>
      </c>
      <c r="L34" s="304">
        <v>5.1967999999999996</v>
      </c>
      <c r="M34" s="304">
        <v>5.3423103999999997</v>
      </c>
      <c r="N34" s="304">
        <v>5.4918950912</v>
      </c>
      <c r="O34" s="304">
        <v>5.6511600488447993</v>
      </c>
    </row>
    <row r="35" spans="2:15">
      <c r="B35" s="300" t="s">
        <v>168</v>
      </c>
      <c r="C35" s="278" t="s">
        <v>165</v>
      </c>
      <c r="D35" s="277"/>
      <c r="E35" s="281">
        <v>0</v>
      </c>
      <c r="F35" s="281">
        <v>0</v>
      </c>
      <c r="G35" s="290">
        <v>0</v>
      </c>
      <c r="H35" s="291">
        <v>0</v>
      </c>
      <c r="I35" s="277"/>
      <c r="J35" s="318">
        <v>0</v>
      </c>
      <c r="K35" s="318">
        <v>1.4999999999999999E-2</v>
      </c>
      <c r="L35" s="318">
        <v>2.4E-2</v>
      </c>
      <c r="M35" s="318">
        <v>2.7999999999999997E-2</v>
      </c>
      <c r="N35" s="318">
        <v>2.7999999999999997E-2</v>
      </c>
      <c r="O35" s="318">
        <v>2.8999999999999998E-2</v>
      </c>
    </row>
    <row r="36" spans="2:15">
      <c r="B36" s="288" t="s">
        <v>191</v>
      </c>
      <c r="C36" s="279" t="s">
        <v>157</v>
      </c>
      <c r="D36" s="274"/>
      <c r="E36" s="274">
        <f>E37*(1+E39)</f>
        <v>18.787269991073174</v>
      </c>
      <c r="F36" s="274">
        <f>F37*(1+F39)</f>
        <v>20.66612421237874</v>
      </c>
      <c r="G36" s="274">
        <f t="shared" ref="G36:O36" si="11">G37*(1+G39)</f>
        <v>20.148659860646767</v>
      </c>
      <c r="H36" s="285">
        <f t="shared" si="11"/>
        <v>21.594157115219506</v>
      </c>
      <c r="I36" s="274">
        <f t="shared" si="11"/>
        <v>21.594157115219506</v>
      </c>
      <c r="J36" s="274">
        <f t="shared" si="11"/>
        <v>21.594157115219506</v>
      </c>
      <c r="K36" s="274">
        <f t="shared" si="11"/>
        <v>22.371546771367409</v>
      </c>
      <c r="L36" s="274">
        <f t="shared" si="11"/>
        <v>22.796606160023387</v>
      </c>
      <c r="M36" s="274">
        <f t="shared" si="11"/>
        <v>23.320928101703924</v>
      </c>
      <c r="N36" s="274">
        <f t="shared" si="11"/>
        <v>24.06719780095845</v>
      </c>
      <c r="O36" s="274">
        <f t="shared" si="11"/>
        <v>24.885482526191037</v>
      </c>
    </row>
    <row r="37" spans="2:15">
      <c r="B37" s="292" t="s">
        <v>195</v>
      </c>
      <c r="C37" s="279" t="s">
        <v>157</v>
      </c>
      <c r="D37" s="274"/>
      <c r="E37" s="304">
        <v>7.8176726797804639</v>
      </c>
      <c r="F37" s="304">
        <v>7.9152950953060754</v>
      </c>
      <c r="G37" s="304">
        <v>7.4129199564891461</v>
      </c>
      <c r="H37" s="305">
        <v>7.1770028196212801</v>
      </c>
      <c r="I37" s="304">
        <v>7.1770028196212801</v>
      </c>
      <c r="J37" s="304">
        <v>7.1770028196212801</v>
      </c>
      <c r="K37" s="304">
        <v>7.4353749211276465</v>
      </c>
      <c r="L37" s="304">
        <v>7.5766470446290715</v>
      </c>
      <c r="M37" s="304">
        <v>7.750909926655539</v>
      </c>
      <c r="N37" s="304">
        <v>7.9989390443085169</v>
      </c>
      <c r="O37" s="304">
        <v>8.2709029718150067</v>
      </c>
    </row>
    <row r="38" spans="2:15">
      <c r="B38" s="293" t="s">
        <v>168</v>
      </c>
      <c r="C38" s="279" t="s">
        <v>165</v>
      </c>
      <c r="D38" s="274"/>
      <c r="E38" s="296">
        <v>-0.33934968867890747</v>
      </c>
      <c r="F38" s="296">
        <v>1.2487401241305651E-2</v>
      </c>
      <c r="G38" s="296">
        <v>-6.3468908331016927E-2</v>
      </c>
      <c r="H38" s="302">
        <v>-3.1825129402800023E-2</v>
      </c>
      <c r="I38" s="274"/>
      <c r="J38" s="319">
        <v>0</v>
      </c>
      <c r="K38" s="319">
        <v>3.6000000000000004E-2</v>
      </c>
      <c r="L38" s="319">
        <v>1.9E-2</v>
      </c>
      <c r="M38" s="319">
        <v>2.3E-2</v>
      </c>
      <c r="N38" s="319">
        <v>3.2000000000000001E-2</v>
      </c>
      <c r="O38" s="319">
        <v>3.4000000000000002E-2</v>
      </c>
    </row>
    <row r="39" spans="2:15">
      <c r="B39" s="306" t="s">
        <v>170</v>
      </c>
      <c r="C39" s="278" t="s">
        <v>165</v>
      </c>
      <c r="D39" s="277"/>
      <c r="E39" s="281">
        <v>1.4031794065341656</v>
      </c>
      <c r="F39" s="281">
        <v>1.6109101383515259</v>
      </c>
      <c r="G39" s="290">
        <v>1.7180463270764128</v>
      </c>
      <c r="H39" s="291">
        <v>2.0087987503896505</v>
      </c>
      <c r="I39" s="307">
        <v>2.0087987503896505</v>
      </c>
      <c r="J39" s="318">
        <v>2.0087987503896505</v>
      </c>
      <c r="K39" s="318">
        <v>2.0087987503896505</v>
      </c>
      <c r="L39" s="318">
        <v>2.0087987503896505</v>
      </c>
      <c r="M39" s="318">
        <v>2.0087987503896505</v>
      </c>
      <c r="N39" s="318">
        <v>2.0087987503896505</v>
      </c>
      <c r="O39" s="318">
        <v>2.0087987503896505</v>
      </c>
    </row>
    <row r="42" spans="2:15">
      <c r="B42" s="259" t="s">
        <v>188</v>
      </c>
      <c r="C42" s="249"/>
      <c r="D42" s="274"/>
      <c r="E42" s="274"/>
      <c r="F42" s="274"/>
      <c r="G42" s="274"/>
      <c r="H42" s="274"/>
      <c r="I42" s="274"/>
      <c r="J42" s="274"/>
      <c r="K42" s="274"/>
      <c r="L42" s="274"/>
      <c r="M42" s="274"/>
      <c r="N42" s="274"/>
      <c r="O42" s="274"/>
    </row>
    <row r="43" spans="2:15">
      <c r="B43" s="256"/>
      <c r="C43" s="257"/>
      <c r="D43" s="277"/>
      <c r="E43" s="308"/>
      <c r="F43" s="308"/>
      <c r="G43" s="308"/>
      <c r="H43" s="308"/>
      <c r="I43" s="308"/>
      <c r="J43" s="308"/>
      <c r="K43" s="308"/>
      <c r="L43" s="308"/>
      <c r="M43" s="308"/>
      <c r="N43" s="308"/>
      <c r="O43" s="308"/>
    </row>
    <row r="44" spans="2:15">
      <c r="B44" s="248" t="s">
        <v>196</v>
      </c>
      <c r="C44" s="249"/>
      <c r="D44" s="274"/>
      <c r="E44" s="274">
        <v>12310.907705999998</v>
      </c>
      <c r="F44" s="274">
        <v>14346.631382399995</v>
      </c>
      <c r="G44" s="274">
        <v>16211.375076</v>
      </c>
      <c r="H44" s="332">
        <v>14625.42483419</v>
      </c>
      <c r="I44" s="274">
        <v>4586.132493144848</v>
      </c>
      <c r="J44" s="274">
        <v>19211.557327334849</v>
      </c>
      <c r="K44" s="274">
        <v>19671.90962760225</v>
      </c>
      <c r="L44" s="274">
        <v>20567.468915184581</v>
      </c>
      <c r="M44" s="274">
        <v>21584.232210861766</v>
      </c>
      <c r="N44" s="274">
        <v>22893.12368503345</v>
      </c>
      <c r="O44" s="274">
        <v>24249.491354726248</v>
      </c>
    </row>
    <row r="45" spans="2:15">
      <c r="B45" s="248" t="s">
        <v>197</v>
      </c>
      <c r="C45" s="249" t="s">
        <v>157</v>
      </c>
      <c r="D45" s="274"/>
      <c r="E45" s="274">
        <v>233.57683400000002</v>
      </c>
      <c r="F45" s="274">
        <v>294.322</v>
      </c>
      <c r="G45" s="274">
        <v>42.71200000000001</v>
      </c>
      <c r="H45" s="285">
        <v>79.997</v>
      </c>
      <c r="I45" s="274">
        <v>26.670859981746961</v>
      </c>
      <c r="J45" s="274">
        <v>106.66785998174696</v>
      </c>
      <c r="K45" s="274">
        <v>225.53765196789735</v>
      </c>
      <c r="L45" s="274">
        <v>243.24205491227391</v>
      </c>
      <c r="M45" s="274">
        <v>264.30015354695894</v>
      </c>
      <c r="N45" s="274">
        <v>289.36748464730761</v>
      </c>
      <c r="O45" s="274">
        <v>317.39069817176181</v>
      </c>
    </row>
    <row r="46" spans="2:15">
      <c r="B46" s="252" t="s">
        <v>198</v>
      </c>
      <c r="C46" s="249" t="s">
        <v>165</v>
      </c>
      <c r="D46" s="274"/>
      <c r="E46" s="296">
        <v>1.1121639157991617E-2</v>
      </c>
      <c r="F46" s="296">
        <v>1.1939318131677833E-2</v>
      </c>
      <c r="G46" s="296">
        <v>1.5928308254999667E-3</v>
      </c>
      <c r="H46" s="297">
        <v>3.484051155272676E-3</v>
      </c>
      <c r="I46" s="296">
        <v>3.484051155272676E-3</v>
      </c>
      <c r="J46" s="328">
        <v>3.484051155272676E-3</v>
      </c>
      <c r="K46" s="328">
        <v>6.7660744785889007E-3</v>
      </c>
      <c r="L46" s="328">
        <v>6.7660744785889007E-3</v>
      </c>
      <c r="M46" s="328">
        <v>6.7660744785889015E-3</v>
      </c>
      <c r="N46" s="328">
        <v>6.7660744785889007E-3</v>
      </c>
      <c r="O46" s="328">
        <v>6.7660744785889007E-3</v>
      </c>
    </row>
    <row r="47" spans="2:15">
      <c r="B47" s="248" t="s">
        <v>199</v>
      </c>
      <c r="C47" s="249" t="s">
        <v>157</v>
      </c>
      <c r="D47" s="274"/>
      <c r="E47" s="274">
        <v>8739.2622809999993</v>
      </c>
      <c r="F47" s="274">
        <v>9441.7234759999974</v>
      </c>
      <c r="G47" s="274">
        <v>9865.5976890000002</v>
      </c>
      <c r="H47" s="285">
        <v>7631.2562610000004</v>
      </c>
      <c r="I47" s="274">
        <v>2799.7790827694812</v>
      </c>
      <c r="J47" s="274">
        <v>10431.035343769481</v>
      </c>
      <c r="K47" s="274">
        <v>12064.322398071821</v>
      </c>
      <c r="L47" s="274">
        <v>12816.674077832427</v>
      </c>
      <c r="M47" s="274">
        <v>13646.619115566351</v>
      </c>
      <c r="N47" s="274">
        <v>14580.368959991456</v>
      </c>
      <c r="O47" s="274">
        <v>15647.165955564165</v>
      </c>
    </row>
    <row r="48" spans="2:15">
      <c r="B48" s="252" t="s">
        <v>200</v>
      </c>
      <c r="C48" s="249" t="s">
        <v>159</v>
      </c>
      <c r="D48" s="274"/>
      <c r="E48" s="274">
        <v>201</v>
      </c>
      <c r="F48" s="274">
        <v>202</v>
      </c>
      <c r="G48" s="274">
        <v>212.17305318031444</v>
      </c>
      <c r="H48" s="285">
        <v>205.33333333333331</v>
      </c>
      <c r="I48" s="274">
        <v>226</v>
      </c>
      <c r="J48" s="274">
        <v>226</v>
      </c>
      <c r="K48" s="274">
        <v>235</v>
      </c>
      <c r="L48" s="274">
        <v>245</v>
      </c>
      <c r="M48" s="274">
        <v>255</v>
      </c>
      <c r="N48" s="274">
        <v>264</v>
      </c>
      <c r="O48" s="274">
        <v>274</v>
      </c>
    </row>
    <row r="49" spans="2:15">
      <c r="B49" s="253" t="s">
        <v>162</v>
      </c>
      <c r="C49" s="249" t="s">
        <v>159</v>
      </c>
      <c r="D49" s="274"/>
      <c r="E49" s="274">
        <v>9</v>
      </c>
      <c r="F49" s="274">
        <v>1</v>
      </c>
      <c r="G49" s="274">
        <v>10.17305318031444</v>
      </c>
      <c r="H49" s="285">
        <v>-6.8397198469811258</v>
      </c>
      <c r="I49" s="274"/>
      <c r="J49" s="274">
        <v>13.82694681968556</v>
      </c>
      <c r="K49" s="274">
        <v>9</v>
      </c>
      <c r="L49" s="274">
        <v>10</v>
      </c>
      <c r="M49" s="274">
        <v>10</v>
      </c>
      <c r="N49" s="274">
        <v>9</v>
      </c>
      <c r="O49" s="274">
        <v>10</v>
      </c>
    </row>
    <row r="50" spans="2:15">
      <c r="B50" s="252" t="s">
        <v>201</v>
      </c>
      <c r="C50" s="249" t="s">
        <v>157</v>
      </c>
      <c r="D50" s="274"/>
      <c r="E50" s="304">
        <v>43.47891682089552</v>
      </c>
      <c r="F50" s="304">
        <v>46.741205326732661</v>
      </c>
      <c r="G50" s="304">
        <v>46.497882464913019</v>
      </c>
      <c r="H50" s="305">
        <v>49.553612084415597</v>
      </c>
      <c r="I50" s="304">
        <v>49.553612084415597</v>
      </c>
      <c r="J50" s="334">
        <v>49.553612084415597</v>
      </c>
      <c r="K50" s="334">
        <v>51.337542119454561</v>
      </c>
      <c r="L50" s="334">
        <v>52.31295541972419</v>
      </c>
      <c r="M50" s="334">
        <v>53.516153394377845</v>
      </c>
      <c r="N50" s="334">
        <v>55.228670302997941</v>
      </c>
      <c r="O50" s="334">
        <v>57.106445093299875</v>
      </c>
    </row>
    <row r="51" spans="2:15">
      <c r="B51" s="253" t="s">
        <v>168</v>
      </c>
      <c r="C51" s="249" t="s">
        <v>165</v>
      </c>
      <c r="D51" s="274"/>
      <c r="E51" s="296">
        <v>1.3573594116891297E-2</v>
      </c>
      <c r="F51" s="296">
        <v>7.5031503642917663E-2</v>
      </c>
      <c r="G51" s="296">
        <v>-5.205746409805978E-3</v>
      </c>
      <c r="H51" s="285"/>
      <c r="I51" s="274"/>
      <c r="J51" s="328">
        <v>6.5717608147175532E-2</v>
      </c>
      <c r="K51" s="328">
        <v>3.6000000000000004E-2</v>
      </c>
      <c r="L51" s="328">
        <v>1.9E-2</v>
      </c>
      <c r="M51" s="328">
        <v>2.3E-2</v>
      </c>
      <c r="N51" s="328">
        <v>3.2000000000000001E-2</v>
      </c>
      <c r="O51" s="328">
        <v>3.4000000000000002E-2</v>
      </c>
    </row>
    <row r="52" spans="2:15">
      <c r="B52" s="248" t="s">
        <v>202</v>
      </c>
      <c r="C52" s="249" t="s">
        <v>157</v>
      </c>
      <c r="D52" s="274"/>
      <c r="E52" s="274">
        <v>2277.9950509999999</v>
      </c>
      <c r="F52" s="274">
        <v>3540.5798239999995</v>
      </c>
      <c r="G52" s="274">
        <v>5410.6928349999998</v>
      </c>
      <c r="H52" s="285">
        <v>6188.0034089999999</v>
      </c>
      <c r="I52" s="274">
        <v>1517.6264956636196</v>
      </c>
      <c r="J52" s="274">
        <v>7705.6299046636195</v>
      </c>
      <c r="K52" s="274">
        <v>6398.3337711398126</v>
      </c>
      <c r="L52" s="274">
        <v>6519.9021127914684</v>
      </c>
      <c r="M52" s="274">
        <v>6669.8598613856711</v>
      </c>
      <c r="N52" s="274">
        <v>7000.8685515050065</v>
      </c>
      <c r="O52" s="274">
        <v>7238.8980822561771</v>
      </c>
    </row>
    <row r="53" spans="2:15">
      <c r="B53" s="252" t="s">
        <v>166</v>
      </c>
      <c r="C53" s="249" t="s">
        <v>159</v>
      </c>
      <c r="D53" s="274"/>
      <c r="E53" s="274">
        <v>22.577083333333331</v>
      </c>
      <c r="F53" s="274">
        <v>36.569083333333317</v>
      </c>
      <c r="G53" s="274">
        <v>54</v>
      </c>
      <c r="H53" s="285">
        <v>78.211444444444439</v>
      </c>
      <c r="I53" s="274">
        <v>57.544777777777767</v>
      </c>
      <c r="J53" s="274">
        <v>57.544777777777767</v>
      </c>
      <c r="K53" s="274">
        <v>58.544777777777767</v>
      </c>
      <c r="L53" s="274">
        <v>58.544777777777767</v>
      </c>
      <c r="M53" s="274">
        <v>58.544777777777767</v>
      </c>
      <c r="N53" s="274">
        <v>59.544777777777767</v>
      </c>
      <c r="O53" s="274">
        <v>59.544777777777767</v>
      </c>
    </row>
    <row r="54" spans="2:15">
      <c r="B54" s="253" t="s">
        <v>162</v>
      </c>
      <c r="C54" s="249" t="s">
        <v>159</v>
      </c>
      <c r="D54" s="274"/>
      <c r="E54" s="274">
        <v>-11.64383333333333</v>
      </c>
      <c r="F54" s="274">
        <v>13.991999999999987</v>
      </c>
      <c r="G54" s="274">
        <v>17.430916666666683</v>
      </c>
      <c r="H54" s="285">
        <v>24.211444444444439</v>
      </c>
      <c r="I54" s="274"/>
      <c r="J54" s="274">
        <v>3.5447777777777674</v>
      </c>
      <c r="K54" s="274">
        <v>1</v>
      </c>
      <c r="L54" s="274">
        <v>0</v>
      </c>
      <c r="M54" s="274">
        <v>0</v>
      </c>
      <c r="N54" s="274">
        <v>1</v>
      </c>
      <c r="O54" s="274">
        <v>0</v>
      </c>
    </row>
    <row r="55" spans="2:15">
      <c r="B55" s="252" t="s">
        <v>203</v>
      </c>
      <c r="C55" s="249" t="s">
        <v>157</v>
      </c>
      <c r="D55" s="274"/>
      <c r="E55" s="304">
        <v>100.89855351850143</v>
      </c>
      <c r="F55" s="304">
        <v>96.818938329053026</v>
      </c>
      <c r="G55" s="304">
        <v>100.19801546296296</v>
      </c>
      <c r="H55" s="305">
        <v>105.49186593607358</v>
      </c>
      <c r="I55" s="274">
        <v>105.49186593607358</v>
      </c>
      <c r="J55" s="334">
        <v>105.49186593607358</v>
      </c>
      <c r="K55" s="334">
        <v>109.28957310977223</v>
      </c>
      <c r="L55" s="334">
        <v>111.3660749988579</v>
      </c>
      <c r="M55" s="334">
        <v>113.92749472383161</v>
      </c>
      <c r="N55" s="334">
        <v>117.57317455499422</v>
      </c>
      <c r="O55" s="334">
        <v>121.57066248986403</v>
      </c>
    </row>
    <row r="56" spans="2:15">
      <c r="B56" s="253" t="s">
        <v>168</v>
      </c>
      <c r="C56" s="249" t="s">
        <v>165</v>
      </c>
      <c r="D56" s="274"/>
      <c r="E56" s="296">
        <v>-0.14243329478548439</v>
      </c>
      <c r="F56" s="296">
        <v>-4.0432841177453938E-2</v>
      </c>
      <c r="G56" s="296"/>
      <c r="H56" s="285"/>
      <c r="I56" s="274"/>
      <c r="J56" s="328">
        <v>5.2833885468195119E-2</v>
      </c>
      <c r="K56" s="328">
        <v>3.6000000000000004E-2</v>
      </c>
      <c r="L56" s="328">
        <v>1.9E-2</v>
      </c>
      <c r="M56" s="328">
        <v>2.3E-2</v>
      </c>
      <c r="N56" s="328">
        <v>3.2000000000000001E-2</v>
      </c>
      <c r="O56" s="328">
        <v>3.4000000000000002E-2</v>
      </c>
    </row>
    <row r="57" spans="2:15">
      <c r="B57" s="248" t="s">
        <v>204</v>
      </c>
      <c r="C57" s="249" t="s">
        <v>157</v>
      </c>
      <c r="D57" s="274"/>
      <c r="E57" s="274">
        <v>1060.0735399999999</v>
      </c>
      <c r="F57" s="274">
        <v>1070.0060824</v>
      </c>
      <c r="G57" s="274">
        <v>892.37255200000004</v>
      </c>
      <c r="H57" s="285">
        <v>726.16816418999997</v>
      </c>
      <c r="I57" s="274">
        <v>242.05605473000003</v>
      </c>
      <c r="J57" s="274">
        <v>968.22421892</v>
      </c>
      <c r="K57" s="274">
        <v>983.71580642271999</v>
      </c>
      <c r="L57" s="274">
        <v>987.65066964841083</v>
      </c>
      <c r="M57" s="274">
        <v>1003.4530803627854</v>
      </c>
      <c r="N57" s="274">
        <v>1022.5186888896782</v>
      </c>
      <c r="O57" s="274">
        <v>1046.0366187341406</v>
      </c>
    </row>
    <row r="58" spans="2:15">
      <c r="B58" s="261" t="s">
        <v>168</v>
      </c>
      <c r="C58" s="257" t="s">
        <v>165</v>
      </c>
      <c r="D58" s="277"/>
      <c r="E58" s="281">
        <v>-5.8170584202813957E-2</v>
      </c>
      <c r="F58" s="281">
        <v>9.3696729757071218E-3</v>
      </c>
      <c r="G58" s="281">
        <v>-0.16601170154245459</v>
      </c>
      <c r="H58" s="336"/>
      <c r="I58" s="277"/>
      <c r="J58" s="331">
        <v>8.5000000000000006E-2</v>
      </c>
      <c r="K58" s="331">
        <v>1.6E-2</v>
      </c>
      <c r="L58" s="331">
        <v>4.0000000000000001E-3</v>
      </c>
      <c r="M58" s="331">
        <v>1.6E-2</v>
      </c>
      <c r="N58" s="331">
        <v>1.9E-2</v>
      </c>
      <c r="O58" s="331">
        <v>2.3E-2</v>
      </c>
    </row>
  </sheetData>
  <phoneticPr fontId="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71D94-B591-4EF9-9347-315D24B84C6C}">
  <dimension ref="C1:AD64"/>
  <sheetViews>
    <sheetView workbookViewId="0">
      <selection activeCell="K32" sqref="K32"/>
    </sheetView>
  </sheetViews>
  <sheetFormatPr defaultColWidth="8.75" defaultRowHeight="13.5"/>
  <cols>
    <col min="1" max="2" width="8.75" style="512"/>
    <col min="3" max="3" width="19.625" style="512" customWidth="1"/>
    <col min="4" max="4" width="21.375" style="512" customWidth="1"/>
    <col min="5" max="6" width="8.75" style="512"/>
    <col min="7" max="7" width="10.625" style="512" bestFit="1" customWidth="1"/>
    <col min="8" max="17" width="8.75" style="512"/>
    <col min="18" max="18" width="9.75" style="512" bestFit="1" customWidth="1"/>
    <col min="19" max="16384" width="8.75" style="512"/>
  </cols>
  <sheetData>
    <row r="1" spans="3:18">
      <c r="C1" s="514"/>
      <c r="D1" s="514"/>
      <c r="E1" s="515"/>
      <c r="F1" s="513"/>
      <c r="G1" s="515">
        <v>2019</v>
      </c>
      <c r="H1" s="515">
        <v>2020</v>
      </c>
      <c r="I1" s="515">
        <v>2021</v>
      </c>
      <c r="J1" s="515">
        <v>2022</v>
      </c>
      <c r="K1" s="515">
        <v>2022</v>
      </c>
      <c r="L1" s="515">
        <v>2022</v>
      </c>
      <c r="M1" s="515">
        <v>2023</v>
      </c>
      <c r="N1" s="515">
        <v>2024</v>
      </c>
      <c r="O1" s="515">
        <v>2025</v>
      </c>
      <c r="P1" s="515">
        <v>2026</v>
      </c>
      <c r="Q1" s="515">
        <v>2027</v>
      </c>
    </row>
    <row r="2" spans="3:18">
      <c r="C2" s="516" t="s">
        <v>151</v>
      </c>
      <c r="D2" s="513"/>
      <c r="E2" s="570"/>
      <c r="F2" s="513"/>
      <c r="G2" s="570" t="s">
        <v>152</v>
      </c>
      <c r="H2" s="570" t="s">
        <v>152</v>
      </c>
      <c r="I2" s="570" t="s">
        <v>152</v>
      </c>
      <c r="J2" s="570" t="s">
        <v>205</v>
      </c>
      <c r="K2" s="570" t="s">
        <v>206</v>
      </c>
      <c r="L2" s="570" t="s">
        <v>152</v>
      </c>
      <c r="M2" s="570" t="s">
        <v>152</v>
      </c>
      <c r="N2" s="570" t="s">
        <v>152</v>
      </c>
      <c r="O2" s="570" t="s">
        <v>152</v>
      </c>
      <c r="P2" s="570" t="s">
        <v>152</v>
      </c>
      <c r="Q2" s="570" t="s">
        <v>152</v>
      </c>
    </row>
    <row r="3" spans="3:18">
      <c r="D3" s="571" t="s">
        <v>207</v>
      </c>
      <c r="E3" s="572"/>
      <c r="F3" s="573"/>
      <c r="G3" s="574">
        <v>137736.373678</v>
      </c>
      <c r="H3" s="574">
        <v>142179.64018399999</v>
      </c>
      <c r="I3" s="574">
        <v>147332.30980094124</v>
      </c>
      <c r="J3" s="575">
        <v>155694.18924388231</v>
      </c>
      <c r="K3" s="574">
        <v>155694.18924388231</v>
      </c>
      <c r="L3" s="574">
        <v>155694.18924388231</v>
      </c>
      <c r="M3" s="574">
        <v>164166.17120622404</v>
      </c>
      <c r="N3" s="574">
        <v>168630.65063927873</v>
      </c>
      <c r="O3" s="574">
        <v>173035.90196370997</v>
      </c>
      <c r="P3" s="574">
        <v>178894.60610303219</v>
      </c>
      <c r="Q3" s="575">
        <v>184810.64111708308</v>
      </c>
    </row>
    <row r="4" spans="3:18">
      <c r="D4" s="576" t="s">
        <v>208</v>
      </c>
      <c r="E4" s="577"/>
      <c r="F4" s="577"/>
      <c r="G4" s="578">
        <v>98296.654473999995</v>
      </c>
      <c r="H4" s="578">
        <v>102748.25024599998</v>
      </c>
      <c r="I4" s="578">
        <v>104751.99668111831</v>
      </c>
      <c r="J4" s="579">
        <v>108701.52711230052</v>
      </c>
      <c r="K4" s="578">
        <v>108701.52711230052</v>
      </c>
      <c r="L4" s="578">
        <v>108701.52711230052</v>
      </c>
      <c r="M4" s="578">
        <v>114954.24326600808</v>
      </c>
      <c r="N4" s="578">
        <v>118300.46944697389</v>
      </c>
      <c r="O4" s="578">
        <v>121554.81153116672</v>
      </c>
      <c r="P4" s="578">
        <v>125828.89163041978</v>
      </c>
      <c r="Q4" s="579">
        <v>130125.7933731641</v>
      </c>
    </row>
    <row r="5" spans="3:18">
      <c r="D5" s="580" t="s">
        <v>209</v>
      </c>
      <c r="E5" s="581"/>
      <c r="F5" s="581"/>
      <c r="G5" s="582">
        <v>1830.5833333333333</v>
      </c>
      <c r="H5" s="582">
        <v>1842.9166666666667</v>
      </c>
      <c r="I5" s="582">
        <v>1815.6666666666667</v>
      </c>
      <c r="J5" s="583">
        <v>1803</v>
      </c>
      <c r="K5" s="582">
        <v>1803</v>
      </c>
      <c r="L5" s="582">
        <v>1803</v>
      </c>
      <c r="M5" s="582">
        <v>1840.4555491304914</v>
      </c>
      <c r="N5" s="582">
        <v>1858.714170528657</v>
      </c>
      <c r="O5" s="582">
        <v>1866.9069071342581</v>
      </c>
      <c r="P5" s="582">
        <v>1872.6265738596023</v>
      </c>
      <c r="Q5" s="583">
        <v>1872.8960019234662</v>
      </c>
    </row>
    <row r="6" spans="3:18">
      <c r="D6" s="584" t="s">
        <v>210</v>
      </c>
      <c r="E6" s="585"/>
      <c r="F6" s="585"/>
      <c r="G6" s="586"/>
      <c r="H6" s="586">
        <v>6.737378795466098E-3</v>
      </c>
      <c r="I6" s="586">
        <v>-1.4786344110332306E-2</v>
      </c>
      <c r="J6" s="587"/>
      <c r="K6" s="586"/>
      <c r="L6" s="586">
        <v>-6.9763172388470629E-3</v>
      </c>
      <c r="M6" s="586">
        <v>2.0774015047416272E-2</v>
      </c>
      <c r="N6" s="586">
        <v>9.9207076241487613E-3</v>
      </c>
      <c r="O6" s="586">
        <v>4.4077442005356904E-3</v>
      </c>
      <c r="P6" s="586">
        <v>3.0637128736772379E-3</v>
      </c>
      <c r="Q6" s="587">
        <v>1.4387709094010326E-4</v>
      </c>
    </row>
    <row r="7" spans="3:18">
      <c r="D7" s="584" t="s">
        <v>211</v>
      </c>
      <c r="E7" s="585"/>
      <c r="F7" s="585"/>
      <c r="G7" s="588">
        <f>G43</f>
        <v>299.48486365912504</v>
      </c>
      <c r="H7" s="588">
        <f t="shared" ref="H7:Q7" si="0">H43</f>
        <v>301.54483382319694</v>
      </c>
      <c r="I7" s="588">
        <f t="shared" si="0"/>
        <v>320.45309344593352</v>
      </c>
      <c r="J7" s="589">
        <f t="shared" si="0"/>
        <v>0</v>
      </c>
      <c r="K7" s="588">
        <f t="shared" si="0"/>
        <v>335.08876275383227</v>
      </c>
      <c r="L7" s="588">
        <f t="shared" si="0"/>
        <v>335.08876275383227</v>
      </c>
      <c r="M7" s="588">
        <f t="shared" si="0"/>
        <v>340.1150941951397</v>
      </c>
      <c r="N7" s="588">
        <f t="shared" si="0"/>
        <v>348.27785645582304</v>
      </c>
      <c r="O7" s="588">
        <f t="shared" si="0"/>
        <v>358.02963643658609</v>
      </c>
      <c r="P7" s="588">
        <f t="shared" si="0"/>
        <v>368.05446625681049</v>
      </c>
      <c r="Q7" s="589">
        <f t="shared" si="0"/>
        <v>378.72804577825798</v>
      </c>
    </row>
    <row r="8" spans="3:18">
      <c r="D8" s="584" t="s">
        <v>212</v>
      </c>
      <c r="E8" s="585"/>
      <c r="F8" s="585"/>
      <c r="G8" s="588">
        <v>312.22998133563982</v>
      </c>
      <c r="H8" s="588">
        <v>326.29093375536962</v>
      </c>
      <c r="I8" s="588">
        <v>352.78832384798972</v>
      </c>
      <c r="J8" s="589">
        <v>368.36051026067668</v>
      </c>
      <c r="K8" s="588">
        <v>376.01166902116449</v>
      </c>
      <c r="L8" s="588">
        <v>372.724924706134</v>
      </c>
      <c r="M8" s="588">
        <v>381.21676224984708</v>
      </c>
      <c r="N8" s="588">
        <v>392.54266503259896</v>
      </c>
      <c r="O8" s="588">
        <v>405.12340269290939</v>
      </c>
      <c r="P8" s="588">
        <v>417.57022189760949</v>
      </c>
      <c r="Q8" s="589">
        <v>430.42068374598307</v>
      </c>
      <c r="R8" s="669">
        <f>Q8/J8-1</f>
        <v>0.16847672797876312</v>
      </c>
    </row>
    <row r="9" spans="3:18">
      <c r="D9" s="580" t="s">
        <v>213</v>
      </c>
      <c r="E9" s="581"/>
      <c r="F9" s="581"/>
      <c r="G9" s="582">
        <v>53.696902339327174</v>
      </c>
      <c r="H9" s="582">
        <v>55.753063665023724</v>
      </c>
      <c r="I9" s="582">
        <v>57.693407388168701</v>
      </c>
      <c r="J9" s="583">
        <v>60.289255192623692</v>
      </c>
      <c r="K9" s="582">
        <v>60.289255192623692</v>
      </c>
      <c r="L9" s="582">
        <v>60.289255192623692</v>
      </c>
      <c r="M9" s="582">
        <v>62.459668379558146</v>
      </c>
      <c r="N9" s="582">
        <v>63.646402078769746</v>
      </c>
      <c r="O9" s="582">
        <v>65.110269326581445</v>
      </c>
      <c r="P9" s="582">
        <v>67.19379794503206</v>
      </c>
      <c r="Q9" s="583">
        <v>69.478387075163155</v>
      </c>
    </row>
    <row r="10" spans="3:18">
      <c r="D10" s="576" t="s">
        <v>214</v>
      </c>
      <c r="E10" s="577"/>
      <c r="F10" s="577"/>
      <c r="G10" s="578">
        <v>7906.8828300000005</v>
      </c>
      <c r="H10" s="578">
        <v>8160.4060590000008</v>
      </c>
      <c r="I10" s="578">
        <v>8478.4947159999992</v>
      </c>
      <c r="J10" s="579">
        <v>8859.5259828691323</v>
      </c>
      <c r="K10" s="578">
        <v>8859.5259828691323</v>
      </c>
      <c r="L10" s="578">
        <v>8859.5259828691323</v>
      </c>
      <c r="M10" s="578">
        <v>9056.8378173500241</v>
      </c>
      <c r="N10" s="578">
        <v>9089.6824129093784</v>
      </c>
      <c r="O10" s="578">
        <v>9144.0419837910231</v>
      </c>
      <c r="P10" s="578">
        <v>9267.236445634373</v>
      </c>
      <c r="Q10" s="579">
        <v>9392.0271382401097</v>
      </c>
    </row>
    <row r="11" spans="3:18">
      <c r="D11" s="580" t="s">
        <v>215</v>
      </c>
      <c r="E11" s="581"/>
      <c r="F11" s="581"/>
      <c r="G11" s="582">
        <v>122.33333333333333</v>
      </c>
      <c r="H11" s="582">
        <v>121.41666666666667</v>
      </c>
      <c r="I11" s="582">
        <v>120</v>
      </c>
      <c r="J11" s="583">
        <v>120</v>
      </c>
      <c r="K11" s="582">
        <v>120</v>
      </c>
      <c r="L11" s="582">
        <v>120</v>
      </c>
      <c r="M11" s="582">
        <v>118.40978574550026</v>
      </c>
      <c r="N11" s="582">
        <v>116.62335474319306</v>
      </c>
      <c r="O11" s="582">
        <v>114.68309321633643</v>
      </c>
      <c r="P11" s="582">
        <v>112.62420368134106</v>
      </c>
      <c r="Q11" s="583">
        <v>110.38759956965342</v>
      </c>
    </row>
    <row r="12" spans="3:18">
      <c r="D12" s="584" t="s">
        <v>216</v>
      </c>
      <c r="E12" s="585"/>
      <c r="F12" s="585"/>
      <c r="G12" s="586"/>
      <c r="H12" s="586">
        <v>-7.4931880108991544E-3</v>
      </c>
      <c r="I12" s="586">
        <v>-1.1667810569663706E-2</v>
      </c>
      <c r="J12" s="587"/>
      <c r="K12" s="586"/>
      <c r="L12" s="586">
        <v>0</v>
      </c>
      <c r="M12" s="586">
        <v>-1.32517854541645E-2</v>
      </c>
      <c r="N12" s="586">
        <v>-1.5086852755116009E-2</v>
      </c>
      <c r="O12" s="586">
        <v>-1.6636989487475495E-2</v>
      </c>
      <c r="P12" s="586">
        <v>-1.7952860157961714E-2</v>
      </c>
      <c r="Q12" s="587">
        <v>-1.9859000450878961E-2</v>
      </c>
    </row>
    <row r="13" spans="3:18">
      <c r="D13" s="584" t="s">
        <v>211</v>
      </c>
      <c r="E13" s="585"/>
      <c r="F13" s="585"/>
      <c r="G13" s="588">
        <f>G48</f>
        <v>4481.4604904632151</v>
      </c>
      <c r="H13" s="588">
        <f t="shared" ref="H13:Q13" si="1">H48</f>
        <v>4576.9828414550448</v>
      </c>
      <c r="I13" s="588">
        <f t="shared" si="1"/>
        <v>4848.6333333333332</v>
      </c>
      <c r="J13" s="589">
        <f t="shared" si="1"/>
        <v>0</v>
      </c>
      <c r="K13" s="588">
        <f t="shared" si="1"/>
        <v>0</v>
      </c>
      <c r="L13" s="588">
        <f t="shared" si="1"/>
        <v>5034.70866037633</v>
      </c>
      <c r="M13" s="588">
        <f t="shared" si="1"/>
        <v>5286.4440933951464</v>
      </c>
      <c r="N13" s="588">
        <f t="shared" si="1"/>
        <v>5550.7662980649038</v>
      </c>
      <c r="O13" s="588">
        <f t="shared" si="1"/>
        <v>5828.3046129681488</v>
      </c>
      <c r="P13" s="588">
        <f t="shared" si="1"/>
        <v>6119.7198436165563</v>
      </c>
      <c r="Q13" s="589">
        <f t="shared" si="1"/>
        <v>6425.7058357973847</v>
      </c>
    </row>
    <row r="14" spans="3:18">
      <c r="D14" s="584" t="s">
        <v>212</v>
      </c>
      <c r="E14" s="585"/>
      <c r="F14" s="585"/>
      <c r="G14" s="588">
        <v>4672.1771117166218</v>
      </c>
      <c r="H14" s="588">
        <v>4952.5902539464651</v>
      </c>
      <c r="I14" s="588">
        <v>5337.8833333333332</v>
      </c>
      <c r="J14" s="589">
        <v>5534.6166666666668</v>
      </c>
      <c r="K14" s="588">
        <v>5649.5753270429968</v>
      </c>
      <c r="L14" s="588">
        <v>5600.1919937096636</v>
      </c>
      <c r="M14" s="588">
        <v>5925.2915718661579</v>
      </c>
      <c r="N14" s="588">
        <v>6256.2478642448887</v>
      </c>
      <c r="O14" s="588">
        <v>6594.9361629303203</v>
      </c>
      <c r="P14" s="588">
        <v>6943.0288376588442</v>
      </c>
      <c r="Q14" s="589">
        <v>7302.75122274359</v>
      </c>
      <c r="R14" s="669">
        <f>Q14/J14-1</f>
        <v>0.31946829610185401</v>
      </c>
    </row>
    <row r="15" spans="3:18">
      <c r="D15" s="580" t="s">
        <v>213</v>
      </c>
      <c r="E15" s="581"/>
      <c r="F15" s="581"/>
      <c r="G15" s="582">
        <v>64.633919591280659</v>
      </c>
      <c r="H15" s="582">
        <v>67.209933224433769</v>
      </c>
      <c r="I15" s="582">
        <v>70.65412263333333</v>
      </c>
      <c r="J15" s="583">
        <v>73.82938319057611</v>
      </c>
      <c r="K15" s="582">
        <v>73.82938319057611</v>
      </c>
      <c r="L15" s="582">
        <v>73.82938319057611</v>
      </c>
      <c r="M15" s="582">
        <v>76.487240985436856</v>
      </c>
      <c r="N15" s="582">
        <v>77.940498564160151</v>
      </c>
      <c r="O15" s="582">
        <v>79.733130031135829</v>
      </c>
      <c r="P15" s="582">
        <v>82.284590192132171</v>
      </c>
      <c r="Q15" s="583">
        <v>85.082266258664674</v>
      </c>
    </row>
    <row r="16" spans="3:18">
      <c r="D16" s="576" t="s">
        <v>217</v>
      </c>
      <c r="E16" s="577"/>
      <c r="F16" s="577"/>
      <c r="G16" s="578">
        <v>25621.445157999999</v>
      </c>
      <c r="H16" s="578">
        <v>25971.345703999996</v>
      </c>
      <c r="I16" s="578">
        <v>27496.396713822935</v>
      </c>
      <c r="J16" s="579">
        <v>30162.842892573342</v>
      </c>
      <c r="K16" s="578">
        <v>30162.842892573342</v>
      </c>
      <c r="L16" s="578">
        <v>30162.842892573342</v>
      </c>
      <c r="M16" s="578">
        <v>31897.866309505582</v>
      </c>
      <c r="N16" s="578">
        <v>32826.387713581295</v>
      </c>
      <c r="O16" s="578">
        <v>33729.412828424327</v>
      </c>
      <c r="P16" s="578">
        <v>34915.398066799651</v>
      </c>
      <c r="Q16" s="579">
        <v>36107.715926854398</v>
      </c>
    </row>
    <row r="17" spans="4:18">
      <c r="D17" s="580" t="s">
        <v>218</v>
      </c>
      <c r="E17" s="581"/>
      <c r="F17" s="581"/>
      <c r="G17" s="582">
        <v>427.25</v>
      </c>
      <c r="H17" s="582">
        <v>408.16666666666669</v>
      </c>
      <c r="I17" s="582">
        <v>420.16666666666669</v>
      </c>
      <c r="J17" s="583">
        <v>438.55555556000002</v>
      </c>
      <c r="K17" s="582">
        <v>438.55555556000002</v>
      </c>
      <c r="L17" s="582">
        <v>438.55555556000002</v>
      </c>
      <c r="M17" s="582">
        <v>447.66611527033137</v>
      </c>
      <c r="N17" s="582">
        <v>452.10727991316674</v>
      </c>
      <c r="O17" s="582">
        <v>454.10005315422393</v>
      </c>
      <c r="P17" s="582">
        <v>455.49128533301007</v>
      </c>
      <c r="Q17" s="583">
        <v>455.5568200940923</v>
      </c>
    </row>
    <row r="18" spans="4:18">
      <c r="D18" s="584" t="s">
        <v>219</v>
      </c>
      <c r="E18" s="585"/>
      <c r="F18" s="585"/>
      <c r="G18" s="586"/>
      <c r="H18" s="586">
        <v>-4.466549639165196E-2</v>
      </c>
      <c r="I18" s="586">
        <v>2.9399755002041728E-2</v>
      </c>
      <c r="J18" s="587"/>
      <c r="K18" s="586"/>
      <c r="L18" s="586">
        <v>4.3765701451804917E-2</v>
      </c>
      <c r="M18" s="586">
        <v>2.077401504741605E-2</v>
      </c>
      <c r="N18" s="586">
        <v>9.9207076241485392E-3</v>
      </c>
      <c r="O18" s="586">
        <v>4.4077442005356904E-3</v>
      </c>
      <c r="P18" s="586">
        <v>3.0637128736772379E-3</v>
      </c>
      <c r="Q18" s="587">
        <v>1.4387709094010326E-4</v>
      </c>
    </row>
    <row r="19" spans="4:18">
      <c r="D19" s="584" t="s">
        <v>211</v>
      </c>
      <c r="E19" s="585"/>
      <c r="F19" s="585"/>
      <c r="G19" s="588">
        <f>G53</f>
        <v>1283.1644236395553</v>
      </c>
      <c r="H19" s="588">
        <f t="shared" ref="H19:Q19" si="2">H53</f>
        <v>1361.5075541037158</v>
      </c>
      <c r="I19" s="588">
        <f t="shared" si="2"/>
        <v>1384.7742959143197</v>
      </c>
      <c r="J19" s="589">
        <f t="shared" si="2"/>
        <v>0</v>
      </c>
      <c r="K19" s="588">
        <f t="shared" si="2"/>
        <v>0</v>
      </c>
      <c r="L19" s="588">
        <f t="shared" si="2"/>
        <v>1377.6248677859974</v>
      </c>
      <c r="M19" s="588">
        <f t="shared" si="2"/>
        <v>1398.2892408027872</v>
      </c>
      <c r="N19" s="588">
        <f t="shared" si="2"/>
        <v>1431.8481825820541</v>
      </c>
      <c r="O19" s="588">
        <f t="shared" si="2"/>
        <v>1471.9399316943516</v>
      </c>
      <c r="P19" s="588">
        <f t="shared" si="2"/>
        <v>1513.1542497817934</v>
      </c>
      <c r="Q19" s="589">
        <f t="shared" si="2"/>
        <v>1557.0357230254654</v>
      </c>
    </row>
    <row r="20" spans="4:18">
      <c r="D20" s="584" t="s">
        <v>212</v>
      </c>
      <c r="E20" s="585"/>
      <c r="F20" s="585"/>
      <c r="G20" s="588">
        <v>1337.7717963721475</v>
      </c>
      <c r="H20" s="588">
        <v>1473.2388730093915</v>
      </c>
      <c r="I20" s="588">
        <v>1524.5045616818722</v>
      </c>
      <c r="J20" s="589">
        <v>1514.4124651480677</v>
      </c>
      <c r="K20" s="588">
        <v>1545.8680904850776</v>
      </c>
      <c r="L20" s="588">
        <v>1532.3555493147053</v>
      </c>
      <c r="M20" s="588">
        <v>1567.2673932013117</v>
      </c>
      <c r="N20" s="588">
        <v>1613.8307133061644</v>
      </c>
      <c r="O20" s="588">
        <v>1665.5529403170051</v>
      </c>
      <c r="P20" s="588">
        <v>1716.7245985973755</v>
      </c>
      <c r="Q20" s="589">
        <v>1769.5557220864671</v>
      </c>
      <c r="R20" s="669">
        <f>Q20/J20-1</f>
        <v>0.16847672797876334</v>
      </c>
    </row>
    <row r="21" spans="4:18">
      <c r="D21" s="580" t="s">
        <v>213</v>
      </c>
      <c r="E21" s="581"/>
      <c r="F21" s="581"/>
      <c r="G21" s="582">
        <v>59.968274214160324</v>
      </c>
      <c r="H21" s="582">
        <v>63.629266730910565</v>
      </c>
      <c r="I21" s="582">
        <v>65.441642317706311</v>
      </c>
      <c r="J21" s="583">
        <v>68.777701046467939</v>
      </c>
      <c r="K21" s="582">
        <v>68.777701046467939</v>
      </c>
      <c r="L21" s="582">
        <v>68.777701046467939</v>
      </c>
      <c r="M21" s="582">
        <v>71.253698284140782</v>
      </c>
      <c r="N21" s="582">
        <v>72.607518551539457</v>
      </c>
      <c r="O21" s="582">
        <v>74.27749147822486</v>
      </c>
      <c r="P21" s="582">
        <v>76.654371205528051</v>
      </c>
      <c r="Q21" s="583">
        <v>79.260619826516006</v>
      </c>
    </row>
    <row r="22" spans="4:18">
      <c r="D22" s="576" t="s">
        <v>220</v>
      </c>
      <c r="E22" s="577"/>
      <c r="F22" s="577"/>
      <c r="G22" s="578">
        <v>1471.5951430000002</v>
      </c>
      <c r="H22" s="578">
        <v>1246.016707</v>
      </c>
      <c r="I22" s="578">
        <v>1581.6416759999997</v>
      </c>
      <c r="J22" s="579">
        <v>1680.4546292353743</v>
      </c>
      <c r="K22" s="578">
        <v>1680.4546292353743</v>
      </c>
      <c r="L22" s="578">
        <v>1680.4546292353743</v>
      </c>
      <c r="M22" s="578">
        <v>1740.950995887848</v>
      </c>
      <c r="N22" s="578">
        <v>1774.0290648097168</v>
      </c>
      <c r="O22" s="578">
        <v>1814.8317333003397</v>
      </c>
      <c r="P22" s="578">
        <v>1872.906348765951</v>
      </c>
      <c r="Q22" s="579">
        <v>1936.5851646239933</v>
      </c>
    </row>
    <row r="23" spans="4:18">
      <c r="D23" s="580" t="s">
        <v>221</v>
      </c>
      <c r="E23" s="581"/>
      <c r="F23" s="581"/>
      <c r="G23" s="582">
        <v>18.083333333333332</v>
      </c>
      <c r="H23" s="582">
        <v>18.25</v>
      </c>
      <c r="I23" s="582">
        <v>19.416666666666668</v>
      </c>
      <c r="J23" s="583">
        <v>20.888888888899999</v>
      </c>
      <c r="K23" s="582">
        <v>20.888888888899999</v>
      </c>
      <c r="L23" s="582">
        <v>20.888888888899999</v>
      </c>
      <c r="M23" s="582">
        <v>20.888888888899999</v>
      </c>
      <c r="N23" s="582">
        <v>20.888888888899999</v>
      </c>
      <c r="O23" s="582">
        <v>20.888888888899995</v>
      </c>
      <c r="P23" s="582">
        <v>20.888888888899999</v>
      </c>
      <c r="Q23" s="583">
        <v>20.888888888899999</v>
      </c>
    </row>
    <row r="24" spans="4:18">
      <c r="D24" s="584" t="s">
        <v>222</v>
      </c>
      <c r="E24" s="585"/>
      <c r="F24" s="585"/>
      <c r="G24" s="586"/>
      <c r="H24" s="586">
        <v>9.2165898617511122E-3</v>
      </c>
      <c r="I24" s="586">
        <v>6.3926940639269514E-2</v>
      </c>
      <c r="J24" s="587"/>
      <c r="K24" s="586"/>
      <c r="L24" s="586">
        <v>7.5822603720171466E-2</v>
      </c>
      <c r="M24" s="586">
        <v>0</v>
      </c>
      <c r="N24" s="586">
        <v>0</v>
      </c>
      <c r="O24" s="586">
        <v>0</v>
      </c>
      <c r="P24" s="586">
        <v>0</v>
      </c>
      <c r="Q24" s="587">
        <v>0</v>
      </c>
    </row>
    <row r="25" spans="4:18">
      <c r="D25" s="584" t="s">
        <v>211</v>
      </c>
      <c r="E25" s="585"/>
      <c r="F25" s="585"/>
      <c r="G25" s="588">
        <f>G58</f>
        <v>30316.976958525349</v>
      </c>
      <c r="H25" s="588">
        <f t="shared" ref="H25:Q25" si="3">H58</f>
        <v>30450.520547945205</v>
      </c>
      <c r="I25" s="588">
        <f t="shared" si="3"/>
        <v>29965.802575107293</v>
      </c>
      <c r="J25" s="589">
        <f t="shared" si="3"/>
        <v>0</v>
      </c>
      <c r="K25" s="588">
        <f t="shared" si="3"/>
        <v>0</v>
      </c>
      <c r="L25" s="588">
        <f t="shared" si="3"/>
        <v>28922.794431933748</v>
      </c>
      <c r="M25" s="588">
        <f t="shared" si="3"/>
        <v>29966.4915536562</v>
      </c>
      <c r="N25" s="588">
        <f t="shared" si="3"/>
        <v>30990.1110833987</v>
      </c>
      <c r="O25" s="588">
        <f t="shared" si="3"/>
        <v>31998.255377642923</v>
      </c>
      <c r="P25" s="588">
        <f t="shared" si="3"/>
        <v>32994.98493222682</v>
      </c>
      <c r="Q25" s="589">
        <f t="shared" si="3"/>
        <v>33956.724387160037</v>
      </c>
    </row>
    <row r="26" spans="4:18">
      <c r="D26" s="584" t="s">
        <v>212</v>
      </c>
      <c r="E26" s="585"/>
      <c r="F26" s="585"/>
      <c r="G26" s="588">
        <v>31607.170506912444</v>
      </c>
      <c r="H26" s="588">
        <v>32949.424657534248</v>
      </c>
      <c r="I26" s="588">
        <v>32989.493562231757</v>
      </c>
      <c r="J26" s="589">
        <v>31794.606382961814</v>
      </c>
      <c r="K26" s="588">
        <v>32455.007197889314</v>
      </c>
      <c r="L26" s="588">
        <v>32171.315708527763</v>
      </c>
      <c r="M26" s="588">
        <v>33587.8327102939</v>
      </c>
      <c r="N26" s="588">
        <v>34928.837905824934</v>
      </c>
      <c r="O26" s="588">
        <v>36207.176109353801</v>
      </c>
      <c r="P26" s="588">
        <v>37433.924711688756</v>
      </c>
      <c r="Q26" s="589">
        <v>38591.481912730254</v>
      </c>
      <c r="R26" s="669">
        <f>Q26/J26-1</f>
        <v>0.21377448262453624</v>
      </c>
    </row>
    <row r="27" spans="4:18">
      <c r="D27" s="590" t="s">
        <v>213</v>
      </c>
      <c r="E27" s="591"/>
      <c r="F27" s="591"/>
      <c r="G27" s="592">
        <v>81.37853325345624</v>
      </c>
      <c r="H27" s="592">
        <v>68.274888054794516</v>
      </c>
      <c r="I27" s="592">
        <v>81.457940394849771</v>
      </c>
      <c r="J27" s="593">
        <v>80.447296080374073</v>
      </c>
      <c r="K27" s="592">
        <v>80.447296080374073</v>
      </c>
      <c r="L27" s="592">
        <v>80.447296080374073</v>
      </c>
      <c r="M27" s="592">
        <v>83.343398739267542</v>
      </c>
      <c r="N27" s="592">
        <v>84.926923315313616</v>
      </c>
      <c r="O27" s="592">
        <v>86.880242551565814</v>
      </c>
      <c r="P27" s="592">
        <v>89.66041031321592</v>
      </c>
      <c r="Q27" s="593">
        <v>92.708864263865266</v>
      </c>
    </row>
    <row r="28" spans="4:18">
      <c r="D28" s="576" t="s">
        <v>223</v>
      </c>
      <c r="E28" s="577"/>
      <c r="F28" s="577"/>
      <c r="G28" s="578">
        <v>4439.7960730000004</v>
      </c>
      <c r="H28" s="578">
        <v>4053.6214680000003</v>
      </c>
      <c r="I28" s="578">
        <v>5023.7800140000008</v>
      </c>
      <c r="J28" s="579">
        <v>6289.8386269039429</v>
      </c>
      <c r="K28" s="578">
        <v>6289.8386269039429</v>
      </c>
      <c r="L28" s="578">
        <v>6289.8386269039429</v>
      </c>
      <c r="M28" s="578">
        <v>6516.2728174724853</v>
      </c>
      <c r="N28" s="578">
        <v>6640.0820010044617</v>
      </c>
      <c r="O28" s="578">
        <v>6792.8038870275632</v>
      </c>
      <c r="P28" s="578">
        <v>7010.173611412446</v>
      </c>
      <c r="Q28" s="579">
        <v>7248.5195142004695</v>
      </c>
    </row>
    <row r="29" spans="4:18">
      <c r="D29" s="580" t="s">
        <v>224</v>
      </c>
      <c r="E29" s="581"/>
      <c r="F29" s="581"/>
      <c r="G29" s="582">
        <v>57.833333333333336</v>
      </c>
      <c r="H29" s="582">
        <v>48.916666666666664</v>
      </c>
      <c r="I29" s="582">
        <v>53.25</v>
      </c>
      <c r="J29" s="583">
        <v>59</v>
      </c>
      <c r="K29" s="582">
        <v>59</v>
      </c>
      <c r="L29" s="582">
        <v>59</v>
      </c>
      <c r="M29" s="582">
        <v>59</v>
      </c>
      <c r="N29" s="582">
        <v>59</v>
      </c>
      <c r="O29" s="582">
        <v>59</v>
      </c>
      <c r="P29" s="582">
        <v>59</v>
      </c>
      <c r="Q29" s="583">
        <v>59</v>
      </c>
    </row>
    <row r="30" spans="4:18">
      <c r="D30" s="584" t="s">
        <v>225</v>
      </c>
      <c r="E30" s="585"/>
      <c r="F30" s="585"/>
      <c r="G30" s="586"/>
      <c r="H30" s="586">
        <v>-0.15417867435158505</v>
      </c>
      <c r="I30" s="586">
        <v>8.8586030664395299E-2</v>
      </c>
      <c r="J30" s="587"/>
      <c r="K30" s="586"/>
      <c r="L30" s="586">
        <v>0.107981220657277</v>
      </c>
      <c r="M30" s="586">
        <v>0</v>
      </c>
      <c r="N30" s="586">
        <v>0</v>
      </c>
      <c r="O30" s="586">
        <v>0</v>
      </c>
      <c r="P30" s="586">
        <v>0</v>
      </c>
      <c r="Q30" s="587">
        <v>0</v>
      </c>
    </row>
    <row r="31" spans="4:18">
      <c r="D31" s="584" t="s">
        <v>211</v>
      </c>
      <c r="E31" s="585"/>
      <c r="F31" s="585"/>
      <c r="G31" s="588">
        <f>G63</f>
        <v>9479.515850144091</v>
      </c>
      <c r="H31" s="588">
        <f t="shared" ref="H31:Q31" si="4">H63</f>
        <v>11360.586030664395</v>
      </c>
      <c r="I31" s="588">
        <f t="shared" si="4"/>
        <v>10926.49765258216</v>
      </c>
      <c r="J31" s="589">
        <f t="shared" si="4"/>
        <v>0</v>
      </c>
      <c r="K31" s="588">
        <f t="shared" si="4"/>
        <v>0</v>
      </c>
      <c r="L31" s="588">
        <f t="shared" si="4"/>
        <v>10240.085410934909</v>
      </c>
      <c r="M31" s="588">
        <f t="shared" si="4"/>
        <v>10240.085410934909</v>
      </c>
      <c r="N31" s="588">
        <f t="shared" si="4"/>
        <v>10240.085410934909</v>
      </c>
      <c r="O31" s="588">
        <f t="shared" si="4"/>
        <v>10240.085410934909</v>
      </c>
      <c r="P31" s="588">
        <f t="shared" si="4"/>
        <v>10240.085410934909</v>
      </c>
      <c r="Q31" s="589">
        <f t="shared" si="4"/>
        <v>10240.085410934909</v>
      </c>
    </row>
    <row r="32" spans="4:18">
      <c r="D32" s="584" t="s">
        <v>226</v>
      </c>
      <c r="E32" s="585"/>
      <c r="F32" s="585"/>
      <c r="G32" s="588">
        <v>9882.9337175792498</v>
      </c>
      <c r="H32" s="588">
        <v>12292.885860306644</v>
      </c>
      <c r="I32" s="588">
        <v>12029.032863849765</v>
      </c>
      <c r="J32" s="589">
        <v>11256.847457627118</v>
      </c>
      <c r="K32" s="588">
        <v>11490.661682121348</v>
      </c>
      <c r="L32" s="588">
        <v>11390.221004155248</v>
      </c>
      <c r="M32" s="588">
        <v>11891.737381428647</v>
      </c>
      <c r="N32" s="588">
        <v>12366.518881918231</v>
      </c>
      <c r="O32" s="588">
        <v>12819.113198798746</v>
      </c>
      <c r="P32" s="588">
        <v>13253.442270812107</v>
      </c>
      <c r="Q32" s="589">
        <v>13663.274198864683</v>
      </c>
      <c r="R32" s="669">
        <f>Q32/J32-1</f>
        <v>0.21377448262453647</v>
      </c>
    </row>
    <row r="33" spans="3:30">
      <c r="D33" s="594" t="s">
        <v>213</v>
      </c>
      <c r="E33" s="595"/>
      <c r="F33" s="595"/>
      <c r="G33" s="596">
        <v>76.768808178674362</v>
      </c>
      <c r="H33" s="596">
        <v>82.867900538330503</v>
      </c>
      <c r="I33" s="596">
        <v>94.343286647887339</v>
      </c>
      <c r="J33" s="597">
        <v>106.60743435430412</v>
      </c>
      <c r="K33" s="596">
        <v>106.60743435430412</v>
      </c>
      <c r="L33" s="596">
        <v>106.60743435430412</v>
      </c>
      <c r="M33" s="596">
        <v>110.44530199105907</v>
      </c>
      <c r="N33" s="596">
        <v>112.54376272888918</v>
      </c>
      <c r="O33" s="596">
        <v>115.13226927165361</v>
      </c>
      <c r="P33" s="596">
        <v>118.81650188834654</v>
      </c>
      <c r="Q33" s="597">
        <v>122.85626295255032</v>
      </c>
    </row>
    <row r="36" spans="3:30" s="513" customFormat="1">
      <c r="C36" s="514"/>
      <c r="D36" s="514"/>
      <c r="E36" s="515"/>
      <c r="G36" s="515">
        <v>2019</v>
      </c>
      <c r="H36" s="515">
        <v>2020</v>
      </c>
      <c r="I36" s="515">
        <v>2021</v>
      </c>
      <c r="J36" s="515">
        <v>2022</v>
      </c>
      <c r="K36" s="515">
        <v>2022</v>
      </c>
      <c r="L36" s="515">
        <v>2022</v>
      </c>
      <c r="M36" s="515">
        <v>2023</v>
      </c>
      <c r="N36" s="515">
        <v>2024</v>
      </c>
      <c r="O36" s="515">
        <v>2025</v>
      </c>
      <c r="P36" s="515">
        <v>2026</v>
      </c>
      <c r="Q36" s="515">
        <v>2027</v>
      </c>
    </row>
    <row r="37" spans="3:30" s="513" customFormat="1">
      <c r="C37" s="516" t="s">
        <v>151</v>
      </c>
      <c r="D37" s="516"/>
      <c r="E37" s="517"/>
      <c r="G37" s="517" t="s">
        <v>152</v>
      </c>
      <c r="H37" s="517" t="s">
        <v>152</v>
      </c>
      <c r="I37" s="517" t="s">
        <v>152</v>
      </c>
      <c r="J37" s="517" t="s">
        <v>205</v>
      </c>
      <c r="K37" s="517" t="s">
        <v>206</v>
      </c>
      <c r="L37" s="517" t="s">
        <v>152</v>
      </c>
      <c r="M37" s="517" t="s">
        <v>152</v>
      </c>
      <c r="N37" s="517" t="s">
        <v>152</v>
      </c>
      <c r="O37" s="517" t="s">
        <v>152</v>
      </c>
      <c r="P37" s="517" t="s">
        <v>152</v>
      </c>
      <c r="Q37" s="517" t="s">
        <v>152</v>
      </c>
    </row>
    <row r="39" spans="3:30">
      <c r="C39" s="518" t="s">
        <v>227</v>
      </c>
      <c r="G39" s="542"/>
      <c r="H39" s="542"/>
      <c r="I39" s="542"/>
      <c r="J39" s="542"/>
      <c r="K39" s="542"/>
      <c r="L39" s="542"/>
      <c r="M39" s="542"/>
      <c r="N39" s="542"/>
      <c r="O39" s="542"/>
      <c r="P39" s="542"/>
      <c r="Q39" s="542"/>
    </row>
    <row r="41" spans="3:30" s="513" customFormat="1">
      <c r="C41" s="513" t="s">
        <v>228</v>
      </c>
      <c r="G41" s="518">
        <v>98296.654473999995</v>
      </c>
      <c r="H41" s="518">
        <v>102748.25024599998</v>
      </c>
      <c r="I41" s="518">
        <v>104751.99668111831</v>
      </c>
      <c r="J41" s="518">
        <v>81526.145334225395</v>
      </c>
      <c r="K41" s="518">
        <v>27175.381778075131</v>
      </c>
      <c r="L41" s="518">
        <v>108701.52711230052</v>
      </c>
      <c r="M41" s="518">
        <v>114954.24326600808</v>
      </c>
      <c r="N41" s="518">
        <v>118300.46944697389</v>
      </c>
      <c r="O41" s="518">
        <v>121554.81153116672</v>
      </c>
      <c r="P41" s="518">
        <v>125828.89163041978</v>
      </c>
      <c r="Q41" s="518">
        <v>130125.7933731641</v>
      </c>
    </row>
    <row r="42" spans="3:30" s="513" customFormat="1">
      <c r="D42" s="513" t="s">
        <v>229</v>
      </c>
      <c r="G42" s="513">
        <v>1830.5833333333333</v>
      </c>
      <c r="H42" s="513">
        <v>1842.9166666666667</v>
      </c>
      <c r="I42" s="513">
        <v>1815.6666666666667</v>
      </c>
      <c r="J42" s="513">
        <v>1803</v>
      </c>
      <c r="K42" s="513">
        <v>1803</v>
      </c>
      <c r="L42" s="513">
        <v>1803</v>
      </c>
      <c r="M42" s="513">
        <v>1840.4555491304914</v>
      </c>
      <c r="N42" s="513">
        <v>1858.714170528657</v>
      </c>
      <c r="O42" s="513">
        <v>1866.9069071342581</v>
      </c>
      <c r="P42" s="513">
        <v>1872.6265738596023</v>
      </c>
      <c r="Q42" s="513">
        <v>1872.8960019234662</v>
      </c>
    </row>
    <row r="43" spans="3:30" s="513" customFormat="1">
      <c r="D43" s="519" t="s">
        <v>211</v>
      </c>
      <c r="G43" s="598">
        <v>299.48486365912504</v>
      </c>
      <c r="H43" s="598">
        <v>301.54483382319694</v>
      </c>
      <c r="I43" s="598">
        <v>320.45309344593352</v>
      </c>
      <c r="J43" s="598"/>
      <c r="K43" s="598">
        <v>335.08876275383227</v>
      </c>
      <c r="L43" s="598">
        <v>335.08876275383227</v>
      </c>
      <c r="M43" s="598">
        <v>340.1150941951397</v>
      </c>
      <c r="N43" s="598">
        <v>348.27785645582304</v>
      </c>
      <c r="O43" s="598">
        <v>358.02963643658609</v>
      </c>
      <c r="P43" s="598">
        <v>368.05446625681049</v>
      </c>
      <c r="Q43" s="598">
        <v>378.72804577825798</v>
      </c>
    </row>
    <row r="44" spans="3:30" s="513" customFormat="1">
      <c r="D44" s="513" t="s">
        <v>230</v>
      </c>
      <c r="G44" s="520">
        <v>53.696902339327174</v>
      </c>
      <c r="H44" s="520">
        <v>55.753063665023724</v>
      </c>
      <c r="I44" s="520">
        <v>57.693407388168701</v>
      </c>
      <c r="J44" s="520">
        <v>60.289255192623692</v>
      </c>
      <c r="K44" s="520">
        <v>60.289255192623692</v>
      </c>
      <c r="L44" s="520">
        <v>60.289255192623692</v>
      </c>
      <c r="M44" s="520">
        <v>62.459668379558146</v>
      </c>
      <c r="N44" s="520">
        <v>63.646402078769746</v>
      </c>
      <c r="O44" s="520">
        <v>65.110269326581445</v>
      </c>
      <c r="P44" s="520">
        <v>67.19379794503206</v>
      </c>
      <c r="Q44" s="520">
        <v>69.478387075163155</v>
      </c>
      <c r="S44" s="599"/>
      <c r="T44" s="599"/>
      <c r="U44" s="599"/>
      <c r="V44" s="599"/>
      <c r="W44" s="599"/>
      <c r="Y44" s="599"/>
      <c r="Z44" s="599"/>
      <c r="AA44" s="599"/>
      <c r="AB44" s="599"/>
      <c r="AC44" s="599"/>
      <c r="AD44" s="599"/>
    </row>
    <row r="45" spans="3:30" s="513" customFormat="1">
      <c r="M45" s="522"/>
      <c r="N45" s="522"/>
      <c r="O45" s="522"/>
      <c r="P45" s="522"/>
      <c r="Q45" s="522"/>
    </row>
    <row r="46" spans="3:30" s="513" customFormat="1">
      <c r="C46" s="513" t="s">
        <v>231</v>
      </c>
      <c r="G46" s="518">
        <v>7906.8828300000005</v>
      </c>
      <c r="H46" s="518">
        <v>8160.4060590000008</v>
      </c>
      <c r="I46" s="518">
        <v>8478.4947159999992</v>
      </c>
      <c r="J46" s="518">
        <v>6644.6444871518488</v>
      </c>
      <c r="K46" s="518">
        <v>2214.8814957172831</v>
      </c>
      <c r="L46" s="518">
        <v>8859.5259828691323</v>
      </c>
      <c r="M46" s="518">
        <v>9056.8378173500241</v>
      </c>
      <c r="N46" s="518">
        <v>9089.6824129093784</v>
      </c>
      <c r="O46" s="518">
        <v>9144.0419837910231</v>
      </c>
      <c r="P46" s="518">
        <v>9267.236445634373</v>
      </c>
      <c r="Q46" s="518">
        <v>9392.0271382401097</v>
      </c>
    </row>
    <row r="47" spans="3:30" s="513" customFormat="1">
      <c r="D47" s="513" t="s">
        <v>232</v>
      </c>
      <c r="G47" s="513">
        <v>122.33333333333333</v>
      </c>
      <c r="H47" s="513">
        <v>121.41666666666667</v>
      </c>
      <c r="I47" s="513">
        <v>120</v>
      </c>
      <c r="J47" s="513">
        <v>120</v>
      </c>
      <c r="K47" s="513">
        <v>120</v>
      </c>
      <c r="L47" s="513">
        <v>120</v>
      </c>
      <c r="M47" s="513">
        <v>118.40978574550026</v>
      </c>
      <c r="N47" s="513">
        <v>116.62335474319306</v>
      </c>
      <c r="O47" s="513">
        <v>114.68309321633643</v>
      </c>
      <c r="P47" s="513">
        <v>112.62420368134106</v>
      </c>
      <c r="Q47" s="513">
        <v>110.38759956965342</v>
      </c>
    </row>
    <row r="48" spans="3:30" s="513" customFormat="1">
      <c r="D48" s="519" t="s">
        <v>211</v>
      </c>
      <c r="G48" s="521">
        <v>4481.4604904632151</v>
      </c>
      <c r="H48" s="521">
        <v>4576.9828414550448</v>
      </c>
      <c r="I48" s="521">
        <v>4848.6333333333332</v>
      </c>
      <c r="J48" s="520"/>
      <c r="K48" s="520"/>
      <c r="L48" s="521">
        <v>5034.70866037633</v>
      </c>
      <c r="M48" s="521">
        <v>5286.4440933951464</v>
      </c>
      <c r="N48" s="521">
        <v>5550.7662980649038</v>
      </c>
      <c r="O48" s="521">
        <v>5828.3046129681488</v>
      </c>
      <c r="P48" s="521">
        <v>6119.7198436165563</v>
      </c>
      <c r="Q48" s="521">
        <v>6425.7058357973847</v>
      </c>
    </row>
    <row r="49" spans="3:17" s="513" customFormat="1">
      <c r="D49" s="513" t="s">
        <v>233</v>
      </c>
      <c r="G49" s="520">
        <v>64.633919591280659</v>
      </c>
      <c r="H49" s="520">
        <v>67.209933224433769</v>
      </c>
      <c r="I49" s="520">
        <v>70.65412263333333</v>
      </c>
      <c r="J49" s="520">
        <v>73.82938319057611</v>
      </c>
      <c r="K49" s="520">
        <v>73.82938319057611</v>
      </c>
      <c r="L49" s="520">
        <v>73.82938319057611</v>
      </c>
      <c r="M49" s="520">
        <v>76.487240985436856</v>
      </c>
      <c r="N49" s="520">
        <v>77.940498564160151</v>
      </c>
      <c r="O49" s="520">
        <v>79.733130031135829</v>
      </c>
      <c r="P49" s="520">
        <v>82.284590192132171</v>
      </c>
      <c r="Q49" s="520">
        <v>85.082266258664674</v>
      </c>
    </row>
    <row r="50" spans="3:17" s="513" customFormat="1"/>
    <row r="51" spans="3:17" s="513" customFormat="1">
      <c r="C51" s="513" t="s">
        <v>234</v>
      </c>
      <c r="G51" s="518">
        <v>25621.445157999999</v>
      </c>
      <c r="H51" s="518">
        <v>25971.345703999996</v>
      </c>
      <c r="I51" s="518">
        <v>27496.396713822935</v>
      </c>
      <c r="J51" s="518">
        <v>22622.132169430006</v>
      </c>
      <c r="K51" s="518">
        <v>7540.7107231433356</v>
      </c>
      <c r="L51" s="518">
        <v>30162.842892573342</v>
      </c>
      <c r="M51" s="518">
        <v>31897.866309505582</v>
      </c>
      <c r="N51" s="518">
        <v>32826.387713581295</v>
      </c>
      <c r="O51" s="518">
        <v>33729.412828424327</v>
      </c>
      <c r="P51" s="518">
        <v>34915.398066799651</v>
      </c>
      <c r="Q51" s="518">
        <v>36107.715926854398</v>
      </c>
    </row>
    <row r="52" spans="3:17" s="513" customFormat="1">
      <c r="D52" s="513" t="s">
        <v>235</v>
      </c>
      <c r="G52" s="513">
        <v>427.25</v>
      </c>
      <c r="H52" s="513">
        <v>408.16666666666669</v>
      </c>
      <c r="I52" s="513">
        <v>420.16666666666669</v>
      </c>
      <c r="J52" s="513">
        <v>438.55555556000002</v>
      </c>
      <c r="K52" s="513">
        <v>438.55555556000002</v>
      </c>
      <c r="L52" s="513">
        <v>438.55555556000002</v>
      </c>
      <c r="M52" s="513">
        <v>447.66611527033137</v>
      </c>
      <c r="N52" s="513">
        <v>452.10727991316674</v>
      </c>
      <c r="O52" s="513">
        <v>454.10005315422393</v>
      </c>
      <c r="P52" s="513">
        <v>455.49128533301007</v>
      </c>
      <c r="Q52" s="513">
        <v>455.5568200940923</v>
      </c>
    </row>
    <row r="53" spans="3:17" s="513" customFormat="1">
      <c r="D53" s="519" t="s">
        <v>211</v>
      </c>
      <c r="G53" s="521">
        <v>1283.1644236395553</v>
      </c>
      <c r="H53" s="521">
        <v>1361.5075541037158</v>
      </c>
      <c r="I53" s="521">
        <v>1384.7742959143197</v>
      </c>
      <c r="J53" s="520"/>
      <c r="K53" s="520"/>
      <c r="L53" s="521">
        <v>1377.6248677859974</v>
      </c>
      <c r="M53" s="521">
        <v>1398.2892408027872</v>
      </c>
      <c r="N53" s="521">
        <v>1431.8481825820541</v>
      </c>
      <c r="O53" s="521">
        <v>1471.9399316943516</v>
      </c>
      <c r="P53" s="521">
        <v>1513.1542497817934</v>
      </c>
      <c r="Q53" s="521">
        <v>1557.0357230254654</v>
      </c>
    </row>
    <row r="54" spans="3:17" s="513" customFormat="1">
      <c r="D54" s="513" t="s">
        <v>236</v>
      </c>
      <c r="G54" s="520">
        <v>59.968274214160324</v>
      </c>
      <c r="H54" s="520">
        <v>63.629266730910565</v>
      </c>
      <c r="I54" s="520">
        <v>65.441642317706311</v>
      </c>
      <c r="J54" s="520">
        <v>68.777701046467939</v>
      </c>
      <c r="K54" s="520">
        <v>68.777701046467939</v>
      </c>
      <c r="L54" s="520">
        <v>68.777701046467939</v>
      </c>
      <c r="M54" s="520">
        <v>71.253698284140782</v>
      </c>
      <c r="N54" s="520">
        <v>72.607518551539457</v>
      </c>
      <c r="O54" s="520">
        <v>74.27749147822486</v>
      </c>
      <c r="P54" s="520">
        <v>76.654371205528051</v>
      </c>
      <c r="Q54" s="520">
        <v>79.260619826516006</v>
      </c>
    </row>
    <row r="55" spans="3:17" s="513" customFormat="1">
      <c r="L55" s="523">
        <v>4.1839395458622357E-2</v>
      </c>
      <c r="M55" s="523">
        <v>4.2463584079188536E-2</v>
      </c>
      <c r="N55" s="523">
        <v>4.186582353677458E-2</v>
      </c>
      <c r="O55" s="523">
        <v>4.1303968383137532E-2</v>
      </c>
      <c r="P55" s="523">
        <v>4.11175537254099E-2</v>
      </c>
      <c r="Q55" s="523">
        <v>4.095604775659703E-2</v>
      </c>
    </row>
    <row r="56" spans="3:17" s="513" customFormat="1">
      <c r="C56" s="513" t="s">
        <v>237</v>
      </c>
      <c r="G56" s="518">
        <v>1471.5951430000002</v>
      </c>
      <c r="H56" s="518">
        <v>1246.016707</v>
      </c>
      <c r="I56" s="518">
        <v>1581.6416759999997</v>
      </c>
      <c r="J56" s="518">
        <v>1260.3409719265308</v>
      </c>
      <c r="K56" s="518">
        <v>420.11365730884359</v>
      </c>
      <c r="L56" s="518">
        <v>1680.4546292353743</v>
      </c>
      <c r="M56" s="518">
        <v>1740.950995887848</v>
      </c>
      <c r="N56" s="518">
        <v>1774.0290648097168</v>
      </c>
      <c r="O56" s="518">
        <v>1814.8317333003397</v>
      </c>
      <c r="P56" s="518">
        <v>1872.906348765951</v>
      </c>
      <c r="Q56" s="518">
        <v>1936.5851646239933</v>
      </c>
    </row>
    <row r="57" spans="3:17" s="513" customFormat="1">
      <c r="D57" s="513" t="s">
        <v>238</v>
      </c>
      <c r="G57" s="513">
        <v>18.083333333333332</v>
      </c>
      <c r="H57" s="513">
        <v>18.25</v>
      </c>
      <c r="I57" s="513">
        <v>19.416666666666668</v>
      </c>
      <c r="J57" s="513">
        <v>20.888888888899999</v>
      </c>
      <c r="K57" s="513">
        <v>20.888888888899999</v>
      </c>
      <c r="L57" s="524">
        <v>20.888888888899999</v>
      </c>
      <c r="M57" s="524">
        <v>20.888888888899999</v>
      </c>
      <c r="N57" s="524">
        <v>20.888888888899999</v>
      </c>
      <c r="O57" s="524">
        <v>20.888888888899995</v>
      </c>
      <c r="P57" s="524">
        <v>20.888888888899999</v>
      </c>
      <c r="Q57" s="524">
        <v>20.888888888899999</v>
      </c>
    </row>
    <row r="58" spans="3:17" s="513" customFormat="1">
      <c r="D58" s="519" t="s">
        <v>211</v>
      </c>
      <c r="G58" s="521">
        <v>30316.976958525349</v>
      </c>
      <c r="H58" s="521">
        <v>30450.520547945205</v>
      </c>
      <c r="I58" s="521">
        <v>29965.802575107293</v>
      </c>
      <c r="J58" s="521"/>
      <c r="K58" s="521"/>
      <c r="L58" s="521">
        <v>28922.794431933748</v>
      </c>
      <c r="M58" s="521">
        <v>29966.4915536562</v>
      </c>
      <c r="N58" s="521">
        <v>30990.1110833987</v>
      </c>
      <c r="O58" s="521">
        <v>31998.255377642923</v>
      </c>
      <c r="P58" s="521">
        <v>32994.98493222682</v>
      </c>
      <c r="Q58" s="521">
        <v>33956.724387160037</v>
      </c>
    </row>
    <row r="59" spans="3:17" s="513" customFormat="1">
      <c r="D59" s="513" t="s">
        <v>239</v>
      </c>
      <c r="G59" s="520">
        <v>81.37853325345624</v>
      </c>
      <c r="H59" s="520">
        <v>68.274888054794516</v>
      </c>
      <c r="I59" s="520">
        <v>81.457940394849771</v>
      </c>
      <c r="J59" s="520">
        <v>80.447296080374073</v>
      </c>
      <c r="K59" s="520">
        <v>80.447296080374073</v>
      </c>
      <c r="L59" s="520">
        <v>80.447296080374073</v>
      </c>
      <c r="M59" s="520">
        <v>83.343398739267542</v>
      </c>
      <c r="N59" s="520">
        <v>84.926923315313616</v>
      </c>
      <c r="O59" s="520">
        <v>86.880242551565814</v>
      </c>
      <c r="P59" s="520">
        <v>89.66041031321592</v>
      </c>
      <c r="Q59" s="520">
        <v>92.708864263865266</v>
      </c>
    </row>
    <row r="60" spans="3:17" s="513" customFormat="1"/>
    <row r="61" spans="3:17" s="513" customFormat="1">
      <c r="C61" s="513" t="s">
        <v>240</v>
      </c>
      <c r="G61" s="518">
        <v>4439.7960730000004</v>
      </c>
      <c r="H61" s="518">
        <v>4053.6214680000003</v>
      </c>
      <c r="I61" s="518">
        <v>5023.7800140000008</v>
      </c>
      <c r="J61" s="518">
        <v>4717.3789701779569</v>
      </c>
      <c r="K61" s="518">
        <v>1572.4596567259857</v>
      </c>
      <c r="L61" s="518">
        <v>6289.8386269039429</v>
      </c>
      <c r="M61" s="518">
        <v>6516.2728174724853</v>
      </c>
      <c r="N61" s="518">
        <v>6640.0820010044617</v>
      </c>
      <c r="O61" s="518">
        <v>6792.8038870275632</v>
      </c>
      <c r="P61" s="518">
        <v>7010.173611412446</v>
      </c>
      <c r="Q61" s="518">
        <v>7248.5195142004695</v>
      </c>
    </row>
    <row r="62" spans="3:17" s="513" customFormat="1">
      <c r="D62" s="513" t="s">
        <v>241</v>
      </c>
      <c r="G62" s="513">
        <v>57.833333333333336</v>
      </c>
      <c r="H62" s="513">
        <v>48.916666666666664</v>
      </c>
      <c r="I62" s="513">
        <v>53.25</v>
      </c>
      <c r="J62" s="513">
        <v>59</v>
      </c>
      <c r="K62" s="513">
        <v>59</v>
      </c>
      <c r="L62" s="525">
        <v>59</v>
      </c>
      <c r="M62" s="525">
        <v>59</v>
      </c>
      <c r="N62" s="525">
        <v>59</v>
      </c>
      <c r="O62" s="525">
        <v>59</v>
      </c>
      <c r="P62" s="525">
        <v>59</v>
      </c>
      <c r="Q62" s="525">
        <v>59</v>
      </c>
    </row>
    <row r="63" spans="3:17" s="513" customFormat="1">
      <c r="D63" s="519" t="s">
        <v>211</v>
      </c>
      <c r="G63" s="521">
        <v>9479.515850144091</v>
      </c>
      <c r="H63" s="521">
        <v>11360.586030664395</v>
      </c>
      <c r="I63" s="521">
        <v>10926.49765258216</v>
      </c>
      <c r="J63" s="520"/>
      <c r="K63" s="520"/>
      <c r="L63" s="521">
        <v>10240.085410934909</v>
      </c>
      <c r="M63" s="521">
        <v>10240.085410934909</v>
      </c>
      <c r="N63" s="521">
        <v>10240.085410934909</v>
      </c>
      <c r="O63" s="521">
        <v>10240.085410934909</v>
      </c>
      <c r="P63" s="521">
        <v>10240.085410934909</v>
      </c>
      <c r="Q63" s="521">
        <v>10240.085410934909</v>
      </c>
    </row>
    <row r="64" spans="3:17" s="513" customFormat="1">
      <c r="D64" s="513" t="s">
        <v>242</v>
      </c>
      <c r="G64" s="520">
        <v>76.768808178674362</v>
      </c>
      <c r="H64" s="520">
        <v>82.867900538330503</v>
      </c>
      <c r="I64" s="520">
        <v>94.343286647887339</v>
      </c>
      <c r="J64" s="520">
        <v>106.60743435430412</v>
      </c>
      <c r="K64" s="520">
        <v>106.60743435430412</v>
      </c>
      <c r="L64" s="520">
        <v>106.60743435430412</v>
      </c>
      <c r="M64" s="520">
        <v>110.44530199105907</v>
      </c>
      <c r="N64" s="520">
        <v>112.54376272888918</v>
      </c>
      <c r="O64" s="520">
        <v>115.13226927165361</v>
      </c>
      <c r="P64" s="520">
        <v>118.81650188834654</v>
      </c>
      <c r="Q64" s="520">
        <v>122.85626295255032</v>
      </c>
    </row>
  </sheetData>
  <phoneticPr fontId="3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D6FC0-6846-4BD9-9F1D-FB2408909DCD}">
  <sheetPr>
    <tabColor rgb="FF0070C0"/>
  </sheetPr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454E8F-B055-4886-836B-79C39A9BA2D0}">
  <dimension ref="B1:K9"/>
  <sheetViews>
    <sheetView workbookViewId="0">
      <selection activeCell="I9" sqref="I9"/>
    </sheetView>
  </sheetViews>
  <sheetFormatPr defaultColWidth="6.875" defaultRowHeight="12"/>
  <cols>
    <col min="1" max="1" width="1.875" style="24" customWidth="1"/>
    <col min="2" max="3" width="6.875" style="24"/>
    <col min="4" max="4" width="12.75" style="24" customWidth="1"/>
    <col min="5" max="5" width="15.125" style="24" bestFit="1" customWidth="1"/>
    <col min="6" max="6" width="6.875" style="24"/>
    <col min="7" max="7" width="9.25" style="24" customWidth="1"/>
    <col min="8" max="8" width="46.875" style="24" customWidth="1"/>
    <col min="9" max="9" width="13.125" style="24" bestFit="1" customWidth="1"/>
    <col min="10" max="10" width="15.5" style="24" bestFit="1" customWidth="1"/>
    <col min="11" max="16384" width="6.875" style="24"/>
  </cols>
  <sheetData>
    <row r="1" spans="2:11">
      <c r="B1" s="23" t="s">
        <v>243</v>
      </c>
    </row>
    <row r="3" spans="2:11" s="26" customFormat="1">
      <c r="B3" s="25" t="s">
        <v>244</v>
      </c>
    </row>
    <row r="4" spans="2:11" s="27" customFormat="1"/>
    <row r="5" spans="2:11" s="32" customFormat="1">
      <c r="B5" s="28" t="s">
        <v>245</v>
      </c>
      <c r="C5" s="29"/>
      <c r="D5" s="30" t="s">
        <v>246</v>
      </c>
      <c r="E5" s="30" t="s">
        <v>247</v>
      </c>
      <c r="F5" s="30" t="s">
        <v>248</v>
      </c>
      <c r="G5" s="30" t="s">
        <v>249</v>
      </c>
      <c r="H5" s="30" t="s">
        <v>250</v>
      </c>
      <c r="I5" s="30" t="s">
        <v>251</v>
      </c>
      <c r="J5" s="31" t="s">
        <v>252</v>
      </c>
      <c r="K5" s="31" t="s">
        <v>253</v>
      </c>
    </row>
    <row r="6" spans="2:11" s="27" customFormat="1" ht="60">
      <c r="B6" s="33" t="s">
        <v>254</v>
      </c>
      <c r="C6" s="34"/>
      <c r="D6" s="35" t="s">
        <v>255</v>
      </c>
      <c r="E6" s="35" t="s">
        <v>256</v>
      </c>
      <c r="F6" s="35" t="s">
        <v>257</v>
      </c>
      <c r="G6" s="35" t="s">
        <v>258</v>
      </c>
      <c r="H6" s="36" t="s">
        <v>259</v>
      </c>
      <c r="I6" s="35" t="s">
        <v>260</v>
      </c>
      <c r="J6" s="37" t="s">
        <v>261</v>
      </c>
      <c r="K6" s="38" t="s">
        <v>262</v>
      </c>
    </row>
    <row r="7" spans="2:11" s="27" customFormat="1" ht="60">
      <c r="B7" s="33" t="s">
        <v>263</v>
      </c>
      <c r="C7" s="34"/>
      <c r="D7" s="35" t="s">
        <v>264</v>
      </c>
      <c r="E7" s="35" t="s">
        <v>256</v>
      </c>
      <c r="F7" s="35" t="s">
        <v>257</v>
      </c>
      <c r="G7" s="35" t="s">
        <v>265</v>
      </c>
      <c r="H7" s="36" t="s">
        <v>266</v>
      </c>
      <c r="I7" s="35" t="s">
        <v>260</v>
      </c>
      <c r="J7" s="37" t="s">
        <v>267</v>
      </c>
      <c r="K7" s="38" t="s">
        <v>268</v>
      </c>
    </row>
    <row r="8" spans="2:11" s="27" customFormat="1" ht="60">
      <c r="B8" s="33" t="s">
        <v>269</v>
      </c>
      <c r="C8" s="34"/>
      <c r="D8" s="35" t="s">
        <v>270</v>
      </c>
      <c r="E8" s="35" t="s">
        <v>256</v>
      </c>
      <c r="F8" s="35" t="s">
        <v>257</v>
      </c>
      <c r="G8" s="35" t="s">
        <v>271</v>
      </c>
      <c r="H8" s="36" t="s">
        <v>272</v>
      </c>
      <c r="I8" s="35" t="s">
        <v>260</v>
      </c>
      <c r="J8" s="37" t="s">
        <v>273</v>
      </c>
      <c r="K8" s="38" t="s">
        <v>274</v>
      </c>
    </row>
    <row r="9" spans="2:11" s="27" customFormat="1" ht="48">
      <c r="B9" s="33" t="s">
        <v>269</v>
      </c>
      <c r="C9" s="34"/>
      <c r="D9" s="35" t="s">
        <v>275</v>
      </c>
      <c r="E9" s="35" t="s">
        <v>256</v>
      </c>
      <c r="F9" s="35" t="s">
        <v>257</v>
      </c>
      <c r="G9" s="35" t="s">
        <v>276</v>
      </c>
      <c r="H9" s="36" t="s">
        <v>277</v>
      </c>
      <c r="I9" s="35" t="s">
        <v>260</v>
      </c>
      <c r="J9" s="37" t="s">
        <v>278</v>
      </c>
      <c r="K9" s="38" t="s">
        <v>279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71134-F41C-4ECE-B804-E0F93DC28F90}">
  <dimension ref="B2:P172"/>
  <sheetViews>
    <sheetView workbookViewId="0"/>
  </sheetViews>
  <sheetFormatPr defaultColWidth="8.5" defaultRowHeight="12"/>
  <cols>
    <col min="1" max="3" width="3.625" style="40" customWidth="1"/>
    <col min="4" max="5" width="10.375" style="40" customWidth="1"/>
    <col min="6" max="6" width="12" style="40" bestFit="1" customWidth="1"/>
    <col min="7" max="10" width="13.25" style="40" bestFit="1" customWidth="1"/>
    <col min="11" max="11" width="11.125" style="40" bestFit="1" customWidth="1"/>
    <col min="12" max="14" width="12.875" style="40" bestFit="1" customWidth="1"/>
    <col min="15" max="16" width="14" style="40" bestFit="1" customWidth="1"/>
    <col min="17" max="16384" width="8.5" style="40"/>
  </cols>
  <sheetData>
    <row r="2" spans="2:10">
      <c r="B2" s="39" t="s">
        <v>280</v>
      </c>
      <c r="C2" s="39"/>
      <c r="D2" s="39"/>
      <c r="E2" s="39"/>
      <c r="F2" s="39"/>
      <c r="G2" s="39"/>
      <c r="H2" s="39"/>
      <c r="I2" s="39"/>
      <c r="J2" s="39"/>
    </row>
    <row r="3" spans="2:10">
      <c r="B3" s="41" t="s">
        <v>281</v>
      </c>
      <c r="C3" s="41"/>
      <c r="D3" s="41"/>
      <c r="E3" s="41"/>
      <c r="F3" s="41"/>
      <c r="G3" s="41"/>
      <c r="H3" s="41"/>
      <c r="I3" s="41"/>
      <c r="J3" s="41"/>
    </row>
    <row r="4" spans="2:10">
      <c r="B4" s="41" t="s">
        <v>282</v>
      </c>
      <c r="C4" s="41"/>
      <c r="D4" s="41"/>
      <c r="E4" s="41"/>
      <c r="F4" s="41"/>
      <c r="G4" s="41"/>
      <c r="H4" s="41"/>
      <c r="I4" s="41"/>
      <c r="J4" s="41"/>
    </row>
    <row r="5" spans="2:10">
      <c r="B5" s="42"/>
      <c r="C5" s="42"/>
      <c r="D5" s="42"/>
      <c r="E5" s="42"/>
      <c r="F5" s="42"/>
      <c r="G5" s="42"/>
      <c r="H5" s="42"/>
      <c r="I5" s="42"/>
      <c r="J5" s="42"/>
    </row>
    <row r="6" spans="2:10">
      <c r="B6" s="42" t="s">
        <v>283</v>
      </c>
      <c r="C6" s="42"/>
      <c r="D6" s="42"/>
      <c r="E6" s="42"/>
      <c r="F6" s="42"/>
      <c r="G6" s="42"/>
      <c r="H6" s="42"/>
      <c r="I6" s="42"/>
      <c r="J6" s="43" t="s">
        <v>284</v>
      </c>
    </row>
    <row r="7" spans="2:10">
      <c r="B7" s="44" t="s">
        <v>285</v>
      </c>
      <c r="C7" s="45"/>
      <c r="D7" s="45"/>
      <c r="E7" s="46"/>
      <c r="F7" s="47" t="s">
        <v>286</v>
      </c>
      <c r="G7" s="48" t="s">
        <v>287</v>
      </c>
      <c r="H7" s="48"/>
      <c r="I7" s="48" t="s">
        <v>288</v>
      </c>
      <c r="J7" s="48"/>
    </row>
    <row r="8" spans="2:10">
      <c r="B8" s="49" t="s">
        <v>289</v>
      </c>
      <c r="C8" s="50"/>
      <c r="D8" s="50"/>
      <c r="E8" s="51"/>
      <c r="F8" s="52"/>
      <c r="G8" s="53"/>
      <c r="H8" s="53"/>
      <c r="I8" s="53"/>
      <c r="J8" s="53"/>
    </row>
    <row r="9" spans="2:10">
      <c r="B9" s="49"/>
      <c r="C9" s="50" t="s">
        <v>290</v>
      </c>
      <c r="D9" s="50"/>
      <c r="E9" s="51"/>
      <c r="F9" s="52"/>
      <c r="G9" s="53"/>
      <c r="H9" s="53">
        <v>217058863866</v>
      </c>
      <c r="I9" s="53"/>
      <c r="J9" s="53">
        <v>242889067879</v>
      </c>
    </row>
    <row r="10" spans="2:10">
      <c r="B10" s="49"/>
      <c r="C10" s="54"/>
      <c r="D10" s="50" t="s">
        <v>291</v>
      </c>
      <c r="E10" s="51"/>
      <c r="F10" s="52"/>
      <c r="G10" s="53">
        <v>59116025929</v>
      </c>
      <c r="H10" s="53"/>
      <c r="I10" s="53">
        <v>80311946932</v>
      </c>
      <c r="J10" s="53"/>
    </row>
    <row r="11" spans="2:10">
      <c r="B11" s="49"/>
      <c r="C11" s="54"/>
      <c r="D11" s="50" t="s">
        <v>292</v>
      </c>
      <c r="E11" s="51"/>
      <c r="F11" s="52"/>
      <c r="G11" s="53">
        <v>542139063</v>
      </c>
      <c r="H11" s="53"/>
      <c r="I11" s="53">
        <v>55446082192</v>
      </c>
      <c r="J11" s="53"/>
    </row>
    <row r="12" spans="2:10">
      <c r="B12" s="49"/>
      <c r="C12" s="54"/>
      <c r="D12" s="50" t="s">
        <v>293</v>
      </c>
      <c r="E12" s="51"/>
      <c r="F12" s="52"/>
      <c r="G12" s="53">
        <v>116518935005</v>
      </c>
      <c r="H12" s="53"/>
      <c r="I12" s="53">
        <v>90753959772</v>
      </c>
      <c r="J12" s="53"/>
    </row>
    <row r="13" spans="2:10">
      <c r="B13" s="49"/>
      <c r="C13" s="54"/>
      <c r="D13" s="50" t="s">
        <v>294</v>
      </c>
      <c r="E13" s="51"/>
      <c r="F13" s="52"/>
      <c r="G13" s="53">
        <v>15406176289</v>
      </c>
      <c r="H13" s="53"/>
      <c r="I13" s="53">
        <v>0</v>
      </c>
      <c r="J13" s="53"/>
    </row>
    <row r="14" spans="2:10">
      <c r="B14" s="49"/>
      <c r="C14" s="54"/>
      <c r="D14" s="50" t="s">
        <v>295</v>
      </c>
      <c r="E14" s="51"/>
      <c r="F14" s="52"/>
      <c r="G14" s="53">
        <v>0</v>
      </c>
      <c r="H14" s="53"/>
      <c r="I14" s="53">
        <v>0</v>
      </c>
      <c r="J14" s="53"/>
    </row>
    <row r="15" spans="2:10">
      <c r="B15" s="49"/>
      <c r="C15" s="54"/>
      <c r="D15" s="50" t="s">
        <v>296</v>
      </c>
      <c r="E15" s="51"/>
      <c r="F15" s="52"/>
      <c r="G15" s="53">
        <v>20719830494</v>
      </c>
      <c r="H15" s="53"/>
      <c r="I15" s="53">
        <v>12357996538</v>
      </c>
      <c r="J15" s="53"/>
    </row>
    <row r="16" spans="2:10">
      <c r="B16" s="49"/>
      <c r="C16" s="54"/>
      <c r="D16" s="50" t="s">
        <v>297</v>
      </c>
      <c r="E16" s="51"/>
      <c r="F16" s="52"/>
      <c r="G16" s="53">
        <v>4755757086</v>
      </c>
      <c r="H16" s="53"/>
      <c r="I16" s="53">
        <v>4019082445</v>
      </c>
      <c r="J16" s="53"/>
    </row>
    <row r="17" spans="2:16">
      <c r="B17" s="49"/>
      <c r="C17" s="50" t="s">
        <v>298</v>
      </c>
      <c r="D17" s="50"/>
      <c r="E17" s="51"/>
      <c r="F17" s="52"/>
      <c r="G17" s="53"/>
      <c r="H17" s="53">
        <v>2877540360601</v>
      </c>
      <c r="I17" s="53"/>
      <c r="J17" s="53">
        <v>2824506418862</v>
      </c>
    </row>
    <row r="18" spans="2:16">
      <c r="B18" s="49"/>
      <c r="C18" s="54"/>
      <c r="D18" s="50" t="s">
        <v>299</v>
      </c>
      <c r="E18" s="51"/>
      <c r="F18" s="52"/>
      <c r="G18" s="53">
        <v>2000000</v>
      </c>
      <c r="H18" s="53"/>
      <c r="I18" s="53">
        <v>2000000</v>
      </c>
      <c r="J18" s="53"/>
    </row>
    <row r="19" spans="2:16">
      <c r="B19" s="49"/>
      <c r="C19" s="54"/>
      <c r="D19" s="50" t="s">
        <v>300</v>
      </c>
      <c r="E19" s="51"/>
      <c r="F19" s="52"/>
      <c r="G19" s="53">
        <v>11604968100</v>
      </c>
      <c r="H19" s="53"/>
      <c r="I19" s="53">
        <v>9792364248</v>
      </c>
      <c r="J19" s="53"/>
      <c r="O19" s="55"/>
    </row>
    <row r="20" spans="2:16">
      <c r="B20" s="49"/>
      <c r="C20" s="54"/>
      <c r="D20" s="50" t="s">
        <v>301</v>
      </c>
      <c r="E20" s="51"/>
      <c r="F20" s="52"/>
      <c r="G20" s="53">
        <v>18802056286</v>
      </c>
      <c r="H20" s="53"/>
      <c r="I20" s="53">
        <v>15844299799</v>
      </c>
      <c r="J20" s="53"/>
      <c r="O20" s="55"/>
      <c r="P20" s="89"/>
    </row>
    <row r="21" spans="2:16">
      <c r="B21" s="49"/>
      <c r="C21" s="54"/>
      <c r="D21" s="50" t="s">
        <v>302</v>
      </c>
      <c r="E21" s="51"/>
      <c r="F21" s="52"/>
      <c r="G21" s="53">
        <v>123581881773</v>
      </c>
      <c r="H21" s="53"/>
      <c r="I21" s="53">
        <v>68089039146</v>
      </c>
      <c r="J21" s="53"/>
      <c r="O21" s="55"/>
      <c r="P21" s="89"/>
    </row>
    <row r="22" spans="2:16">
      <c r="B22" s="49"/>
      <c r="C22" s="54"/>
      <c r="D22" s="50" t="s">
        <v>303</v>
      </c>
      <c r="E22" s="51"/>
      <c r="F22" s="52"/>
      <c r="G22" s="53">
        <v>0</v>
      </c>
      <c r="H22" s="53"/>
      <c r="I22" s="53">
        <v>1948798565</v>
      </c>
      <c r="J22" s="53"/>
      <c r="O22" s="89"/>
    </row>
    <row r="23" spans="2:16">
      <c r="B23" s="49"/>
      <c r="C23" s="54"/>
      <c r="D23" s="50" t="s">
        <v>304</v>
      </c>
      <c r="E23" s="51"/>
      <c r="F23" s="52"/>
      <c r="G23" s="53">
        <v>540300896670</v>
      </c>
      <c r="H23" s="53"/>
      <c r="I23" s="53">
        <v>519481600876</v>
      </c>
      <c r="J23" s="53"/>
    </row>
    <row r="24" spans="2:16">
      <c r="B24" s="49"/>
      <c r="C24" s="54"/>
      <c r="D24" s="50" t="s">
        <v>305</v>
      </c>
      <c r="E24" s="51"/>
      <c r="F24" s="52"/>
      <c r="G24" s="53">
        <v>2172964448032</v>
      </c>
      <c r="H24" s="53"/>
      <c r="I24" s="53">
        <v>2201611745961</v>
      </c>
      <c r="J24" s="53"/>
    </row>
    <row r="25" spans="2:16">
      <c r="B25" s="49"/>
      <c r="C25" s="54"/>
      <c r="D25" s="50" t="s">
        <v>306</v>
      </c>
      <c r="E25" s="51"/>
      <c r="F25" s="52"/>
      <c r="G25" s="53">
        <v>0</v>
      </c>
      <c r="H25" s="53"/>
      <c r="I25" s="53">
        <v>0</v>
      </c>
      <c r="J25" s="53"/>
    </row>
    <row r="26" spans="2:16">
      <c r="B26" s="49"/>
      <c r="C26" s="54"/>
      <c r="D26" s="50" t="s">
        <v>307</v>
      </c>
      <c r="E26" s="51"/>
      <c r="F26" s="52"/>
      <c r="G26" s="53">
        <v>10284109740</v>
      </c>
      <c r="H26" s="53"/>
      <c r="I26" s="53">
        <v>7736570267</v>
      </c>
      <c r="J26" s="53"/>
    </row>
    <row r="27" spans="2:16">
      <c r="B27" s="49" t="s">
        <v>308</v>
      </c>
      <c r="C27" s="50"/>
      <c r="D27" s="50"/>
      <c r="E27" s="51"/>
      <c r="F27" s="52"/>
      <c r="G27" s="53"/>
      <c r="H27" s="53">
        <v>3094599224467</v>
      </c>
      <c r="I27" s="53"/>
      <c r="J27" s="53">
        <v>3067395486741</v>
      </c>
    </row>
    <row r="28" spans="2:16">
      <c r="B28" s="49" t="s">
        <v>309</v>
      </c>
      <c r="C28" s="50"/>
      <c r="D28" s="50"/>
      <c r="E28" s="51"/>
      <c r="F28" s="52"/>
      <c r="G28" s="53"/>
      <c r="H28" s="53"/>
      <c r="I28" s="53"/>
      <c r="J28" s="53"/>
    </row>
    <row r="29" spans="2:16">
      <c r="B29" s="49"/>
      <c r="C29" s="50" t="s">
        <v>310</v>
      </c>
      <c r="D29" s="50"/>
      <c r="E29" s="51"/>
      <c r="F29" s="52"/>
      <c r="G29" s="53"/>
      <c r="H29" s="53">
        <v>324213466672</v>
      </c>
      <c r="I29" s="53"/>
      <c r="J29" s="53">
        <v>296652497697</v>
      </c>
    </row>
    <row r="30" spans="2:16">
      <c r="B30" s="49"/>
      <c r="C30" s="54"/>
      <c r="D30" s="50" t="s">
        <v>311</v>
      </c>
      <c r="E30" s="51"/>
      <c r="F30" s="52"/>
      <c r="G30" s="53">
        <v>250041773438</v>
      </c>
      <c r="H30" s="53"/>
      <c r="I30" s="53">
        <v>228913432158</v>
      </c>
      <c r="J30" s="53"/>
    </row>
    <row r="31" spans="2:16">
      <c r="B31" s="49"/>
      <c r="C31" s="54"/>
      <c r="D31" s="50" t="s">
        <v>312</v>
      </c>
      <c r="E31" s="51"/>
      <c r="F31" s="52"/>
      <c r="G31" s="53">
        <v>20000000000</v>
      </c>
      <c r="H31" s="53"/>
      <c r="I31" s="53">
        <v>20000000000</v>
      </c>
      <c r="J31" s="53"/>
    </row>
    <row r="32" spans="2:16">
      <c r="B32" s="49"/>
      <c r="C32" s="54"/>
      <c r="D32" s="50" t="s">
        <v>313</v>
      </c>
      <c r="E32" s="51"/>
      <c r="F32" s="52"/>
      <c r="G32" s="53">
        <v>5312853080</v>
      </c>
      <c r="H32" s="53"/>
      <c r="I32" s="53">
        <v>5136343265</v>
      </c>
      <c r="J32" s="53"/>
    </row>
    <row r="33" spans="2:10">
      <c r="B33" s="49" t="s">
        <v>314</v>
      </c>
      <c r="C33" s="54"/>
      <c r="D33" s="50" t="s">
        <v>315</v>
      </c>
      <c r="E33" s="51"/>
      <c r="F33" s="52"/>
      <c r="G33" s="53">
        <v>19579813674</v>
      </c>
      <c r="H33" s="53"/>
      <c r="I33" s="53">
        <v>16168429545</v>
      </c>
      <c r="J33" s="53"/>
    </row>
    <row r="34" spans="2:10">
      <c r="B34" s="49"/>
      <c r="C34" s="54"/>
      <c r="D34" s="50" t="s">
        <v>316</v>
      </c>
      <c r="E34" s="51"/>
      <c r="F34" s="52"/>
      <c r="G34" s="53">
        <v>12679452387</v>
      </c>
      <c r="H34" s="53"/>
      <c r="I34" s="53">
        <v>10558823225</v>
      </c>
      <c r="J34" s="53"/>
    </row>
    <row r="35" spans="2:10">
      <c r="B35" s="49" t="s">
        <v>314</v>
      </c>
      <c r="C35" s="54"/>
      <c r="D35" s="50" t="s">
        <v>317</v>
      </c>
      <c r="E35" s="51"/>
      <c r="F35" s="52"/>
      <c r="G35" s="53">
        <v>16599574093</v>
      </c>
      <c r="H35" s="53"/>
      <c r="I35" s="53">
        <v>15875469504</v>
      </c>
      <c r="J35" s="53"/>
    </row>
    <row r="36" spans="2:10">
      <c r="B36" s="49"/>
      <c r="C36" s="50" t="s">
        <v>318</v>
      </c>
      <c r="D36" s="50"/>
      <c r="E36" s="51"/>
      <c r="F36" s="52"/>
      <c r="G36" s="53"/>
      <c r="H36" s="53">
        <v>2265756596333</v>
      </c>
      <c r="I36" s="53"/>
      <c r="J36" s="53">
        <v>2238449618109</v>
      </c>
    </row>
    <row r="37" spans="2:10">
      <c r="B37" s="49"/>
      <c r="C37" s="54"/>
      <c r="D37" s="50" t="s">
        <v>319</v>
      </c>
      <c r="E37" s="51"/>
      <c r="F37" s="52"/>
      <c r="G37" s="53">
        <v>22257135217</v>
      </c>
      <c r="H37" s="53"/>
      <c r="I37" s="53">
        <v>14477619618</v>
      </c>
      <c r="J37" s="53"/>
    </row>
    <row r="38" spans="2:10">
      <c r="B38" s="49"/>
      <c r="C38" s="54"/>
      <c r="D38" s="50" t="s">
        <v>320</v>
      </c>
      <c r="E38" s="51"/>
      <c r="F38" s="52"/>
      <c r="G38" s="53">
        <v>1877743749995</v>
      </c>
      <c r="H38" s="53"/>
      <c r="I38" s="53">
        <v>1871808749999</v>
      </c>
      <c r="J38" s="53"/>
    </row>
    <row r="39" spans="2:10">
      <c r="B39" s="49"/>
      <c r="C39" s="54"/>
      <c r="D39" s="50" t="s">
        <v>321</v>
      </c>
      <c r="E39" s="51"/>
      <c r="F39" s="52"/>
      <c r="G39" s="53">
        <v>11617645667</v>
      </c>
      <c r="H39" s="53"/>
      <c r="I39" s="53">
        <v>0</v>
      </c>
      <c r="J39" s="53"/>
    </row>
    <row r="40" spans="2:10">
      <c r="B40" s="49"/>
      <c r="C40" s="54"/>
      <c r="D40" s="50" t="s">
        <v>322</v>
      </c>
      <c r="E40" s="51"/>
      <c r="F40" s="52"/>
      <c r="G40" s="53">
        <v>221155252297</v>
      </c>
      <c r="H40" s="53"/>
      <c r="I40" s="53">
        <v>219854264868</v>
      </c>
      <c r="J40" s="53"/>
    </row>
    <row r="41" spans="2:10">
      <c r="B41" s="49"/>
      <c r="C41" s="54"/>
      <c r="D41" s="50" t="s">
        <v>323</v>
      </c>
      <c r="E41" s="51"/>
      <c r="F41" s="52"/>
      <c r="G41" s="53">
        <v>103727136060</v>
      </c>
      <c r="H41" s="53"/>
      <c r="I41" s="53">
        <v>91368009636</v>
      </c>
      <c r="J41" s="53"/>
    </row>
    <row r="42" spans="2:10">
      <c r="B42" s="49"/>
      <c r="C42" s="54"/>
      <c r="D42" s="50" t="s">
        <v>324</v>
      </c>
      <c r="E42" s="51"/>
      <c r="F42" s="52"/>
      <c r="G42" s="53">
        <v>921948194</v>
      </c>
      <c r="H42" s="53"/>
      <c r="I42" s="53">
        <v>1232789253</v>
      </c>
      <c r="J42" s="53"/>
    </row>
    <row r="43" spans="2:10">
      <c r="B43" s="49"/>
      <c r="C43" s="54"/>
      <c r="D43" s="50" t="s">
        <v>325</v>
      </c>
      <c r="E43" s="51"/>
      <c r="F43" s="52"/>
      <c r="G43" s="53">
        <v>7810960752</v>
      </c>
      <c r="H43" s="53"/>
      <c r="I43" s="53">
        <v>21828988477</v>
      </c>
      <c r="J43" s="53"/>
    </row>
    <row r="44" spans="2:10">
      <c r="B44" s="49"/>
      <c r="C44" s="54"/>
      <c r="D44" s="50" t="s">
        <v>326</v>
      </c>
      <c r="E44" s="51"/>
      <c r="F44" s="52"/>
      <c r="G44" s="53">
        <v>7291673879</v>
      </c>
      <c r="H44" s="53"/>
      <c r="I44" s="53">
        <v>6618456669</v>
      </c>
      <c r="J44" s="53"/>
    </row>
    <row r="45" spans="2:10">
      <c r="B45" s="49"/>
      <c r="C45" s="54"/>
      <c r="D45" s="50" t="s">
        <v>327</v>
      </c>
      <c r="E45" s="51"/>
      <c r="F45" s="52"/>
      <c r="G45" s="53">
        <v>13231094272</v>
      </c>
      <c r="H45" s="53"/>
      <c r="I45" s="53">
        <v>11260739589</v>
      </c>
      <c r="J45" s="53"/>
    </row>
    <row r="46" spans="2:10">
      <c r="B46" s="49" t="s">
        <v>328</v>
      </c>
      <c r="C46" s="50"/>
      <c r="D46" s="50"/>
      <c r="E46" s="51"/>
      <c r="F46" s="52"/>
      <c r="G46" s="53"/>
      <c r="H46" s="53">
        <v>2589970063005</v>
      </c>
      <c r="I46" s="53"/>
      <c r="J46" s="53">
        <v>2535102115806</v>
      </c>
    </row>
    <row r="47" spans="2:10">
      <c r="B47" s="49" t="s">
        <v>329</v>
      </c>
      <c r="C47" s="50"/>
      <c r="D47" s="50"/>
      <c r="E47" s="51"/>
      <c r="F47" s="52"/>
      <c r="G47" s="53"/>
      <c r="H47" s="53"/>
      <c r="I47" s="53"/>
      <c r="J47" s="53"/>
    </row>
    <row r="48" spans="2:10">
      <c r="B48" s="49"/>
      <c r="C48" s="54" t="s">
        <v>330</v>
      </c>
      <c r="D48" s="50" t="s">
        <v>331</v>
      </c>
      <c r="E48" s="51"/>
      <c r="F48" s="52"/>
      <c r="G48" s="52"/>
      <c r="H48" s="53">
        <v>37409411500</v>
      </c>
      <c r="I48" s="52"/>
      <c r="J48" s="53">
        <v>37409411500</v>
      </c>
    </row>
    <row r="49" spans="2:14">
      <c r="B49" s="49"/>
      <c r="C49" s="54" t="s">
        <v>332</v>
      </c>
      <c r="D49" s="50" t="s">
        <v>333</v>
      </c>
      <c r="E49" s="51"/>
      <c r="F49" s="52"/>
      <c r="G49" s="52"/>
      <c r="H49" s="53">
        <v>430514082564</v>
      </c>
      <c r="I49" s="52"/>
      <c r="J49" s="53">
        <v>430648145311</v>
      </c>
      <c r="L49" s="55"/>
      <c r="M49" s="55"/>
      <c r="N49" s="89"/>
    </row>
    <row r="50" spans="2:14">
      <c r="B50" s="49"/>
      <c r="C50" s="54" t="s">
        <v>334</v>
      </c>
      <c r="D50" s="50" t="s">
        <v>335</v>
      </c>
      <c r="E50" s="51"/>
      <c r="F50" s="52"/>
      <c r="G50" s="52"/>
      <c r="H50" s="53">
        <v>97341163895</v>
      </c>
      <c r="I50" s="52"/>
      <c r="J50" s="53">
        <v>42550066363</v>
      </c>
      <c r="L50" s="55"/>
      <c r="M50" s="55"/>
    </row>
    <row r="51" spans="2:14">
      <c r="B51" s="49"/>
      <c r="C51" s="54" t="s">
        <v>336</v>
      </c>
      <c r="D51" s="50" t="s">
        <v>337</v>
      </c>
      <c r="E51" s="51"/>
      <c r="F51" s="52"/>
      <c r="G51" s="52"/>
      <c r="H51" s="53">
        <v>-60635496497</v>
      </c>
      <c r="I51" s="52"/>
      <c r="J51" s="53">
        <v>21685747761</v>
      </c>
      <c r="L51" s="55"/>
      <c r="M51" s="55"/>
      <c r="N51" s="89"/>
    </row>
    <row r="52" spans="2:14">
      <c r="B52" s="49" t="s">
        <v>338</v>
      </c>
      <c r="C52" s="50"/>
      <c r="D52" s="50"/>
      <c r="E52" s="51"/>
      <c r="F52" s="52"/>
      <c r="G52" s="53"/>
      <c r="H52" s="53">
        <v>504629161462</v>
      </c>
      <c r="I52" s="53"/>
      <c r="J52" s="53">
        <v>532293370935</v>
      </c>
      <c r="N52" s="89"/>
    </row>
    <row r="53" spans="2:14">
      <c r="B53" s="49" t="s">
        <v>339</v>
      </c>
      <c r="C53" s="50"/>
      <c r="D53" s="50"/>
      <c r="E53" s="51"/>
      <c r="F53" s="52"/>
      <c r="G53" s="53"/>
      <c r="H53" s="53">
        <v>3094599224467</v>
      </c>
      <c r="I53" s="53"/>
      <c r="J53" s="53">
        <v>3067395486741</v>
      </c>
    </row>
    <row r="54" spans="2:14" s="57" customFormat="1"/>
    <row r="56" spans="2:14" s="58" customFormat="1"/>
    <row r="57" spans="2:14" s="58" customFormat="1">
      <c r="B57" s="39" t="s">
        <v>340</v>
      </c>
      <c r="C57" s="39"/>
      <c r="D57" s="39"/>
      <c r="E57" s="39"/>
      <c r="F57" s="39"/>
      <c r="G57" s="39"/>
      <c r="H57" s="39"/>
      <c r="I57" s="39"/>
      <c r="J57" s="39"/>
    </row>
    <row r="58" spans="2:14" s="58" customFormat="1">
      <c r="B58" s="41" t="s">
        <v>341</v>
      </c>
      <c r="C58" s="41"/>
      <c r="D58" s="41"/>
      <c r="E58" s="41"/>
      <c r="F58" s="41"/>
      <c r="G58" s="41"/>
      <c r="H58" s="41"/>
      <c r="I58" s="41"/>
      <c r="J58" s="41"/>
    </row>
    <row r="59" spans="2:14" s="58" customFormat="1">
      <c r="B59" s="41" t="s">
        <v>342</v>
      </c>
      <c r="C59" s="41"/>
      <c r="D59" s="41"/>
      <c r="E59" s="41"/>
      <c r="F59" s="41"/>
      <c r="G59" s="41"/>
      <c r="H59" s="41"/>
      <c r="I59" s="41"/>
      <c r="J59" s="41"/>
    </row>
    <row r="60" spans="2:14" s="58" customFormat="1">
      <c r="B60" s="42"/>
      <c r="C60" s="42"/>
      <c r="D60" s="42"/>
      <c r="E60" s="42"/>
      <c r="F60" s="42"/>
      <c r="G60" s="42"/>
      <c r="H60" s="42"/>
      <c r="I60" s="42"/>
      <c r="J60" s="42"/>
    </row>
    <row r="61" spans="2:14" s="58" customFormat="1">
      <c r="B61" s="42" t="s">
        <v>283</v>
      </c>
      <c r="C61" s="42"/>
      <c r="D61" s="42"/>
      <c r="E61" s="42"/>
      <c r="F61" s="42"/>
      <c r="G61" s="42"/>
      <c r="H61" s="42"/>
      <c r="I61" s="42"/>
      <c r="J61" s="43" t="s">
        <v>284</v>
      </c>
    </row>
    <row r="62" spans="2:14" s="58" customFormat="1">
      <c r="B62" s="44" t="s">
        <v>285</v>
      </c>
      <c r="C62" s="45"/>
      <c r="D62" s="45"/>
      <c r="E62" s="46"/>
      <c r="F62" s="47" t="s">
        <v>286</v>
      </c>
      <c r="G62" s="48" t="s">
        <v>287</v>
      </c>
      <c r="H62" s="48"/>
      <c r="I62" s="48" t="s">
        <v>288</v>
      </c>
      <c r="J62" s="48"/>
    </row>
    <row r="63" spans="2:14" s="58" customFormat="1">
      <c r="B63" s="49" t="s">
        <v>330</v>
      </c>
      <c r="C63" s="50" t="s">
        <v>343</v>
      </c>
      <c r="D63" s="50"/>
      <c r="E63" s="51"/>
      <c r="F63" s="52"/>
      <c r="G63" s="53"/>
      <c r="H63" s="53">
        <v>1028974662598</v>
      </c>
      <c r="I63" s="53"/>
      <c r="J63" s="53">
        <v>957775816923</v>
      </c>
    </row>
    <row r="64" spans="2:14" s="58" customFormat="1">
      <c r="B64" s="49" t="s">
        <v>332</v>
      </c>
      <c r="C64" s="50" t="s">
        <v>344</v>
      </c>
      <c r="D64" s="50"/>
      <c r="E64" s="51"/>
      <c r="F64" s="52"/>
      <c r="G64" s="59"/>
      <c r="H64" s="53">
        <v>900497278972</v>
      </c>
      <c r="I64" s="59"/>
      <c r="J64" s="53">
        <v>876935143466</v>
      </c>
    </row>
    <row r="65" spans="2:10" s="58" customFormat="1">
      <c r="B65" s="49" t="s">
        <v>334</v>
      </c>
      <c r="C65" s="50" t="s">
        <v>345</v>
      </c>
      <c r="D65" s="50"/>
      <c r="E65" s="51"/>
      <c r="F65" s="52"/>
      <c r="G65" s="53"/>
      <c r="H65" s="53">
        <v>128477383626</v>
      </c>
      <c r="I65" s="53"/>
      <c r="J65" s="53">
        <v>80840673457</v>
      </c>
    </row>
    <row r="66" spans="2:10" s="58" customFormat="1">
      <c r="B66" s="49"/>
      <c r="C66" s="50" t="s">
        <v>346</v>
      </c>
      <c r="D66" s="50"/>
      <c r="E66" s="51"/>
      <c r="F66" s="52"/>
      <c r="G66" s="53">
        <v>2359143180</v>
      </c>
      <c r="H66" s="53"/>
      <c r="I66" s="53">
        <v>5204704924</v>
      </c>
      <c r="J66" s="53"/>
    </row>
    <row r="67" spans="2:10" s="58" customFormat="1">
      <c r="B67" s="49"/>
      <c r="C67" s="50" t="s">
        <v>347</v>
      </c>
      <c r="D67" s="50"/>
      <c r="E67" s="51"/>
      <c r="F67" s="52"/>
      <c r="G67" s="53">
        <v>92790713481</v>
      </c>
      <c r="H67" s="53"/>
      <c r="I67" s="53">
        <v>92589856017</v>
      </c>
      <c r="J67" s="53"/>
    </row>
    <row r="68" spans="2:10" s="58" customFormat="1">
      <c r="B68" s="49"/>
      <c r="C68" s="50" t="s">
        <v>348</v>
      </c>
      <c r="D68" s="50"/>
      <c r="E68" s="51"/>
      <c r="F68" s="52"/>
      <c r="G68" s="53">
        <v>0</v>
      </c>
      <c r="H68" s="53"/>
      <c r="I68" s="53">
        <v>304981383</v>
      </c>
      <c r="J68" s="53"/>
    </row>
    <row r="69" spans="2:10" s="58" customFormat="1">
      <c r="B69" s="49"/>
      <c r="C69" s="50" t="s">
        <v>349</v>
      </c>
      <c r="D69" s="50"/>
      <c r="E69" s="51"/>
      <c r="F69" s="52"/>
      <c r="G69" s="53">
        <v>10145870314</v>
      </c>
      <c r="H69" s="53"/>
      <c r="I69" s="53">
        <v>8747707522</v>
      </c>
      <c r="J69" s="53"/>
    </row>
    <row r="70" spans="2:10" s="58" customFormat="1">
      <c r="B70" s="49"/>
      <c r="C70" s="50" t="s">
        <v>350</v>
      </c>
      <c r="D70" s="50"/>
      <c r="E70" s="51"/>
      <c r="F70" s="52"/>
      <c r="G70" s="53">
        <v>25763810011</v>
      </c>
      <c r="H70" s="53"/>
      <c r="I70" s="53">
        <v>24471669556</v>
      </c>
      <c r="J70" s="53"/>
    </row>
    <row r="71" spans="2:10" s="58" customFormat="1">
      <c r="B71" s="49" t="s">
        <v>351</v>
      </c>
      <c r="C71" s="50"/>
      <c r="D71" s="50"/>
      <c r="E71" s="51"/>
      <c r="F71" s="52"/>
      <c r="G71" s="53"/>
      <c r="H71" s="59">
        <v>22427873628</v>
      </c>
      <c r="I71" s="53"/>
      <c r="J71" s="52">
        <v>-22573421053</v>
      </c>
    </row>
    <row r="72" spans="2:10" s="58" customFormat="1">
      <c r="B72" s="49"/>
      <c r="C72" s="50" t="s">
        <v>352</v>
      </c>
      <c r="D72" s="50"/>
      <c r="E72" s="51"/>
      <c r="F72" s="52"/>
      <c r="G72" s="53">
        <v>658454526</v>
      </c>
      <c r="H72" s="52"/>
      <c r="I72" s="53">
        <v>-16805948527</v>
      </c>
      <c r="J72" s="52"/>
    </row>
    <row r="73" spans="2:10" s="58" customFormat="1">
      <c r="B73" s="49"/>
      <c r="C73" s="50"/>
      <c r="D73" s="50"/>
      <c r="E73" s="51"/>
      <c r="F73" s="52"/>
      <c r="G73" s="53"/>
      <c r="H73" s="53"/>
      <c r="I73" s="53"/>
      <c r="J73" s="53"/>
    </row>
    <row r="74" spans="2:10" s="58" customFormat="1">
      <c r="B74" s="49" t="s">
        <v>353</v>
      </c>
      <c r="C74" s="66"/>
      <c r="D74" s="50"/>
      <c r="E74" s="51"/>
      <c r="F74" s="52"/>
      <c r="G74" s="53"/>
      <c r="H74" s="67">
        <v>21769419102</v>
      </c>
      <c r="I74" s="53"/>
      <c r="J74" s="67">
        <v>-5767472526</v>
      </c>
    </row>
    <row r="75" spans="2:10" s="58" customFormat="1">
      <c r="B75" s="49" t="s">
        <v>354</v>
      </c>
      <c r="C75" s="50"/>
      <c r="D75" s="50"/>
      <c r="E75" s="51"/>
      <c r="F75" s="52"/>
      <c r="G75" s="53"/>
      <c r="H75" s="67">
        <v>50643672230</v>
      </c>
      <c r="I75" s="53"/>
      <c r="J75" s="67">
        <v>-4474024221</v>
      </c>
    </row>
    <row r="76" spans="2:10" s="58" customFormat="1">
      <c r="B76" s="49" t="s">
        <v>355</v>
      </c>
      <c r="C76" s="50"/>
      <c r="D76" s="50"/>
      <c r="E76" s="51"/>
      <c r="F76" s="52"/>
      <c r="G76" s="59"/>
      <c r="H76" s="53">
        <v>50841627325</v>
      </c>
      <c r="I76" s="59"/>
      <c r="J76" s="53">
        <v>-4671979316</v>
      </c>
    </row>
    <row r="77" spans="2:10" s="58" customFormat="1">
      <c r="B77" s="49"/>
      <c r="C77" s="50" t="s">
        <v>356</v>
      </c>
      <c r="D77" s="50"/>
      <c r="E77" s="51"/>
      <c r="F77" s="52"/>
      <c r="G77" s="53">
        <v>-4147425302</v>
      </c>
      <c r="H77" s="53"/>
      <c r="I77" s="53">
        <v>-4671979316</v>
      </c>
      <c r="J77" s="53"/>
    </row>
    <row r="78" spans="2:10" s="58" customFormat="1">
      <c r="B78" s="49"/>
      <c r="C78" s="50" t="s">
        <v>357</v>
      </c>
      <c r="D78" s="50"/>
      <c r="E78" s="51"/>
      <c r="F78" s="52"/>
      <c r="G78" s="53">
        <v>0</v>
      </c>
      <c r="H78" s="53"/>
      <c r="I78" s="53">
        <v>0</v>
      </c>
      <c r="J78" s="53"/>
    </row>
    <row r="79" spans="2:10" s="58" customFormat="1">
      <c r="B79" s="49"/>
      <c r="C79" s="50" t="s">
        <v>358</v>
      </c>
      <c r="D79" s="50"/>
      <c r="E79" s="51"/>
      <c r="F79" s="52"/>
      <c r="G79" s="53">
        <v>0</v>
      </c>
      <c r="H79" s="53"/>
      <c r="I79" s="53">
        <v>0</v>
      </c>
      <c r="J79" s="53"/>
    </row>
    <row r="80" spans="2:10" s="58" customFormat="1">
      <c r="B80" s="49"/>
      <c r="C80" s="50" t="s">
        <v>359</v>
      </c>
      <c r="D80" s="50"/>
      <c r="E80" s="51"/>
      <c r="F80" s="52"/>
      <c r="G80" s="53">
        <v>54989052627</v>
      </c>
      <c r="H80" s="53"/>
      <c r="I80" s="53">
        <v>0</v>
      </c>
      <c r="J80" s="53"/>
    </row>
    <row r="81" spans="2:10" s="58" customFormat="1">
      <c r="B81" s="49" t="s">
        <v>360</v>
      </c>
      <c r="C81" s="50"/>
      <c r="D81" s="50"/>
      <c r="E81" s="51"/>
      <c r="F81" s="52"/>
      <c r="G81" s="59"/>
      <c r="H81" s="67">
        <v>-197955095</v>
      </c>
      <c r="I81" s="59"/>
      <c r="J81" s="67">
        <v>197955095</v>
      </c>
    </row>
    <row r="82" spans="2:10" s="58" customFormat="1">
      <c r="B82" s="49"/>
      <c r="C82" s="50" t="s">
        <v>361</v>
      </c>
      <c r="D82" s="50"/>
      <c r="E82" s="51"/>
      <c r="F82" s="52"/>
      <c r="G82" s="53">
        <v>-197955095</v>
      </c>
      <c r="H82" s="53"/>
      <c r="I82" s="53">
        <v>197955095</v>
      </c>
      <c r="J82" s="53"/>
    </row>
    <row r="83" spans="2:10" s="58" customFormat="1">
      <c r="B83" s="49"/>
      <c r="C83" s="50" t="s">
        <v>362</v>
      </c>
      <c r="D83" s="50"/>
      <c r="E83" s="51"/>
      <c r="F83" s="52"/>
      <c r="G83" s="53">
        <v>0</v>
      </c>
      <c r="H83" s="53"/>
      <c r="I83" s="53">
        <v>0</v>
      </c>
      <c r="J83" s="53"/>
    </row>
    <row r="84" spans="2:10" s="58" customFormat="1">
      <c r="B84" s="49" t="s">
        <v>363</v>
      </c>
      <c r="C84" s="50"/>
      <c r="D84" s="50"/>
      <c r="E84" s="51"/>
      <c r="F84" s="52"/>
      <c r="G84" s="53"/>
      <c r="H84" s="67">
        <v>72413091332</v>
      </c>
      <c r="I84" s="53"/>
      <c r="J84" s="67">
        <v>-10241496747</v>
      </c>
    </row>
    <row r="85" spans="2:10" s="58" customFormat="1">
      <c r="B85" s="59"/>
      <c r="C85" s="59"/>
      <c r="D85" s="59"/>
      <c r="E85" s="59"/>
      <c r="F85" s="59"/>
      <c r="G85" s="68"/>
      <c r="H85" s="69" t="b">
        <v>1</v>
      </c>
      <c r="I85" s="68"/>
      <c r="J85" s="69"/>
    </row>
    <row r="86" spans="2:10" s="58" customFormat="1">
      <c r="B86" s="42"/>
      <c r="C86" s="42"/>
      <c r="D86" s="42"/>
      <c r="E86" s="42"/>
      <c r="F86" s="42"/>
      <c r="G86" s="70"/>
      <c r="H86" s="42" t="b">
        <v>1</v>
      </c>
      <c r="I86" s="70"/>
      <c r="J86" s="42"/>
    </row>
    <row r="87" spans="2:10" s="58" customFormat="1">
      <c r="B87" s="42"/>
      <c r="C87" s="42"/>
      <c r="D87" s="42"/>
      <c r="E87" s="42"/>
      <c r="F87" s="42"/>
      <c r="G87" s="70"/>
      <c r="H87" s="42"/>
      <c r="I87" s="70"/>
      <c r="J87" s="42"/>
    </row>
    <row r="88" spans="2:10" s="71" customFormat="1"/>
    <row r="90" spans="2:10" s="58" customFormat="1"/>
    <row r="91" spans="2:10" s="58" customFormat="1">
      <c r="B91" s="39" t="s">
        <v>364</v>
      </c>
      <c r="C91" s="39"/>
      <c r="D91" s="39"/>
      <c r="E91" s="39"/>
      <c r="F91" s="39"/>
      <c r="G91" s="39"/>
      <c r="H91" s="41"/>
      <c r="I91" s="41"/>
    </row>
    <row r="92" spans="2:10" s="58" customFormat="1">
      <c r="B92" s="41" t="s">
        <v>341</v>
      </c>
      <c r="C92" s="41"/>
      <c r="D92" s="41"/>
      <c r="E92" s="41"/>
      <c r="F92" s="41"/>
      <c r="G92" s="41"/>
      <c r="H92" s="41"/>
      <c r="I92" s="41"/>
    </row>
    <row r="93" spans="2:10" s="58" customFormat="1">
      <c r="B93" s="41" t="s">
        <v>342</v>
      </c>
      <c r="C93" s="41"/>
      <c r="D93" s="41"/>
      <c r="E93" s="41"/>
      <c r="F93" s="41"/>
      <c r="G93" s="41"/>
      <c r="H93" s="41"/>
      <c r="I93" s="41"/>
    </row>
    <row r="94" spans="2:10" s="58" customFormat="1">
      <c r="B94" s="42"/>
      <c r="C94" s="41"/>
      <c r="D94" s="41"/>
      <c r="E94" s="41"/>
      <c r="F94" s="41"/>
      <c r="G94" s="41"/>
      <c r="H94" s="41"/>
      <c r="I94" s="42"/>
    </row>
    <row r="95" spans="2:10" s="58" customFormat="1">
      <c r="B95" s="42" t="s">
        <v>283</v>
      </c>
      <c r="C95" s="42"/>
      <c r="D95" s="42"/>
      <c r="E95" s="42"/>
      <c r="F95" s="42"/>
      <c r="G95" s="42"/>
      <c r="H95" s="43"/>
      <c r="I95" s="43" t="s">
        <v>284</v>
      </c>
    </row>
    <row r="96" spans="2:10" s="58" customFormat="1">
      <c r="B96" s="679" t="s">
        <v>365</v>
      </c>
      <c r="C96" s="680"/>
      <c r="D96" s="681"/>
      <c r="E96" s="73" t="s">
        <v>366</v>
      </c>
      <c r="F96" s="74" t="s">
        <v>333</v>
      </c>
      <c r="G96" s="74" t="s">
        <v>367</v>
      </c>
      <c r="H96" s="74" t="s">
        <v>337</v>
      </c>
      <c r="I96" s="74" t="s">
        <v>368</v>
      </c>
    </row>
    <row r="97" spans="2:12" s="58" customFormat="1">
      <c r="B97" s="80" t="s">
        <v>369</v>
      </c>
      <c r="C97" s="81"/>
      <c r="D97" s="82"/>
      <c r="E97" s="90">
        <v>37409411500</v>
      </c>
      <c r="F97" s="90">
        <v>430648145311</v>
      </c>
      <c r="G97" s="90">
        <v>42352111268</v>
      </c>
      <c r="H97" s="90">
        <v>83756972348</v>
      </c>
      <c r="I97" s="75">
        <v>594166640427</v>
      </c>
    </row>
    <row r="98" spans="2:12" s="58" customFormat="1">
      <c r="B98" s="80" t="s">
        <v>370</v>
      </c>
      <c r="C98" s="81"/>
      <c r="D98" s="82"/>
      <c r="E98" s="78"/>
      <c r="F98" s="75"/>
      <c r="G98" s="75"/>
      <c r="H98" s="75"/>
      <c r="I98" s="75"/>
    </row>
    <row r="99" spans="2:12" s="58" customFormat="1">
      <c r="B99" s="80" t="s">
        <v>371</v>
      </c>
      <c r="C99" s="81"/>
      <c r="D99" s="82"/>
      <c r="E99" s="78"/>
      <c r="F99" s="75"/>
      <c r="G99" s="75"/>
      <c r="H99" s="75">
        <v>-5767472526</v>
      </c>
      <c r="I99" s="75">
        <v>-5767472526</v>
      </c>
    </row>
    <row r="100" spans="2:12" s="58" customFormat="1">
      <c r="B100" s="80" t="s">
        <v>372</v>
      </c>
      <c r="C100" s="81"/>
      <c r="D100" s="82"/>
      <c r="E100" s="78"/>
      <c r="F100" s="75"/>
      <c r="G100" s="75"/>
      <c r="H100" s="75">
        <v>-4671979316</v>
      </c>
      <c r="I100" s="75">
        <v>-4671979316</v>
      </c>
    </row>
    <row r="101" spans="2:12" s="58" customFormat="1">
      <c r="B101" s="80" t="s">
        <v>373</v>
      </c>
      <c r="C101" s="81"/>
      <c r="D101" s="82"/>
      <c r="E101" s="78"/>
      <c r="F101" s="75"/>
      <c r="G101" s="75">
        <v>197955095</v>
      </c>
      <c r="H101" s="75"/>
      <c r="I101" s="75">
        <v>197955095</v>
      </c>
    </row>
    <row r="102" spans="2:12" s="58" customFormat="1">
      <c r="B102" s="80" t="s">
        <v>374</v>
      </c>
      <c r="C102" s="81"/>
      <c r="D102" s="82"/>
      <c r="E102" s="78"/>
      <c r="F102" s="75"/>
      <c r="G102" s="75"/>
      <c r="H102" s="75"/>
      <c r="I102" s="75"/>
      <c r="J102" s="76"/>
      <c r="K102" s="76"/>
      <c r="L102" s="76"/>
    </row>
    <row r="103" spans="2:12" s="58" customFormat="1">
      <c r="B103" s="80" t="s">
        <v>375</v>
      </c>
      <c r="C103" s="81"/>
      <c r="D103" s="82"/>
      <c r="E103" s="78"/>
      <c r="F103" s="75"/>
      <c r="G103" s="75"/>
      <c r="H103" s="75">
        <v>-51631772745</v>
      </c>
      <c r="I103" s="75">
        <v>-51631772745</v>
      </c>
    </row>
    <row r="104" spans="2:12" s="58" customFormat="1">
      <c r="B104" s="80" t="s">
        <v>376</v>
      </c>
      <c r="C104" s="81"/>
      <c r="D104" s="82"/>
      <c r="E104" s="75">
        <v>37409411500</v>
      </c>
      <c r="F104" s="53">
        <v>430648145311</v>
      </c>
      <c r="G104" s="53">
        <v>42550066363</v>
      </c>
      <c r="H104" s="53">
        <v>21685747761</v>
      </c>
      <c r="I104" s="53">
        <v>532293370935</v>
      </c>
    </row>
    <row r="105" spans="2:12" s="58" customFormat="1">
      <c r="B105" s="80" t="s">
        <v>377</v>
      </c>
      <c r="C105" s="81"/>
      <c r="D105" s="82"/>
      <c r="E105" s="75">
        <v>37409411500</v>
      </c>
      <c r="F105" s="75">
        <v>430648145311</v>
      </c>
      <c r="G105" s="75">
        <v>42550066363</v>
      </c>
      <c r="H105" s="75">
        <v>21685747761</v>
      </c>
      <c r="I105" s="53">
        <v>532293370935</v>
      </c>
    </row>
    <row r="106" spans="2:12" s="58" customFormat="1">
      <c r="B106" s="80" t="s">
        <v>370</v>
      </c>
      <c r="C106" s="81"/>
      <c r="D106" s="82"/>
      <c r="E106" s="75"/>
      <c r="F106" s="53"/>
      <c r="G106" s="53"/>
      <c r="H106" s="53"/>
      <c r="I106" s="53"/>
    </row>
    <row r="107" spans="2:12" s="58" customFormat="1">
      <c r="B107" s="80" t="s">
        <v>371</v>
      </c>
      <c r="C107" s="81"/>
      <c r="D107" s="82"/>
      <c r="E107" s="75"/>
      <c r="F107" s="77">
        <v>0</v>
      </c>
      <c r="G107" s="77">
        <v>0</v>
      </c>
      <c r="H107" s="77">
        <v>21769419102</v>
      </c>
      <c r="I107" s="75">
        <v>21769419102</v>
      </c>
    </row>
    <row r="108" spans="2:12" s="58" customFormat="1">
      <c r="B108" s="80" t="s">
        <v>378</v>
      </c>
      <c r="C108" s="81"/>
      <c r="D108" s="82"/>
      <c r="E108" s="78"/>
      <c r="F108" s="77">
        <v>0</v>
      </c>
      <c r="G108" s="77">
        <v>0</v>
      </c>
      <c r="H108" s="77">
        <v>0</v>
      </c>
      <c r="I108" s="75">
        <v>0</v>
      </c>
    </row>
    <row r="109" spans="2:12" s="58" customFormat="1">
      <c r="B109" s="80" t="s">
        <v>372</v>
      </c>
      <c r="C109" s="81"/>
      <c r="D109" s="82"/>
      <c r="E109" s="78"/>
      <c r="F109" s="77">
        <v>0</v>
      </c>
      <c r="G109" s="77">
        <v>0</v>
      </c>
      <c r="H109" s="77">
        <v>-4147425302</v>
      </c>
      <c r="I109" s="75">
        <v>-4147425302</v>
      </c>
    </row>
    <row r="110" spans="2:12" s="58" customFormat="1">
      <c r="B110" s="80" t="s">
        <v>379</v>
      </c>
      <c r="C110" s="81"/>
      <c r="D110" s="82"/>
      <c r="E110" s="78"/>
      <c r="F110" s="77"/>
      <c r="G110" s="77">
        <v>0</v>
      </c>
      <c r="H110" s="77"/>
      <c r="I110" s="75">
        <v>0</v>
      </c>
    </row>
    <row r="111" spans="2:12" s="58" customFormat="1">
      <c r="B111" s="80" t="s">
        <v>380</v>
      </c>
      <c r="C111" s="81"/>
      <c r="D111" s="82"/>
      <c r="E111" s="78"/>
      <c r="F111" s="77"/>
      <c r="G111" s="77">
        <v>54989052627</v>
      </c>
      <c r="H111" s="77"/>
      <c r="I111" s="75">
        <v>54989052627</v>
      </c>
    </row>
    <row r="112" spans="2:12" s="58" customFormat="1">
      <c r="B112" s="80" t="s">
        <v>373</v>
      </c>
      <c r="C112" s="81"/>
      <c r="D112" s="82"/>
      <c r="E112" s="78"/>
      <c r="F112" s="79">
        <v>0</v>
      </c>
      <c r="G112" s="77">
        <v>-197955095</v>
      </c>
      <c r="H112" s="79"/>
      <c r="I112" s="75">
        <v>-197955095</v>
      </c>
    </row>
    <row r="113" spans="2:12" s="58" customFormat="1">
      <c r="B113" s="80" t="s">
        <v>381</v>
      </c>
      <c r="C113" s="81"/>
      <c r="D113" s="82"/>
      <c r="E113" s="78"/>
      <c r="F113" s="77">
        <v>0</v>
      </c>
      <c r="G113" s="77">
        <v>0</v>
      </c>
      <c r="H113" s="77"/>
      <c r="I113" s="75">
        <v>0</v>
      </c>
      <c r="J113" s="76"/>
      <c r="K113" s="76"/>
      <c r="L113" s="76"/>
    </row>
    <row r="114" spans="2:12" s="58" customFormat="1">
      <c r="B114" s="80" t="s">
        <v>382</v>
      </c>
      <c r="C114" s="81"/>
      <c r="D114" s="82"/>
      <c r="E114" s="78"/>
      <c r="F114" s="83">
        <v>-134062747</v>
      </c>
      <c r="G114" s="77"/>
      <c r="H114" s="77"/>
      <c r="I114" s="75">
        <v>-134062747</v>
      </c>
    </row>
    <row r="115" spans="2:12" s="58" customFormat="1">
      <c r="B115" s="80" t="s">
        <v>374</v>
      </c>
      <c r="C115" s="81"/>
      <c r="D115" s="82"/>
      <c r="E115" s="78"/>
      <c r="F115" s="53"/>
      <c r="G115" s="53"/>
      <c r="H115" s="77"/>
      <c r="I115" s="77">
        <v>0</v>
      </c>
    </row>
    <row r="116" spans="2:12" s="58" customFormat="1">
      <c r="B116" s="80" t="s">
        <v>383</v>
      </c>
      <c r="C116" s="81"/>
      <c r="D116" s="82"/>
      <c r="E116" s="78"/>
      <c r="F116" s="77"/>
      <c r="G116" s="77"/>
      <c r="H116" s="77"/>
      <c r="I116" s="75">
        <v>0</v>
      </c>
    </row>
    <row r="117" spans="2:12" s="58" customFormat="1">
      <c r="B117" s="80" t="s">
        <v>375</v>
      </c>
      <c r="C117" s="81"/>
      <c r="D117" s="82"/>
      <c r="E117" s="78"/>
      <c r="F117" s="77">
        <v>0</v>
      </c>
      <c r="G117" s="77"/>
      <c r="H117" s="83">
        <v>-99943238058</v>
      </c>
      <c r="I117" s="75">
        <v>-99943238058</v>
      </c>
    </row>
    <row r="118" spans="2:12" s="58" customFormat="1">
      <c r="B118" s="80" t="s">
        <v>384</v>
      </c>
      <c r="C118" s="81"/>
      <c r="D118" s="82"/>
      <c r="E118" s="78"/>
      <c r="F118" s="77">
        <v>0</v>
      </c>
      <c r="G118" s="77"/>
      <c r="H118" s="77"/>
      <c r="I118" s="75">
        <v>0</v>
      </c>
    </row>
    <row r="119" spans="2:12" s="58" customFormat="1">
      <c r="B119" s="80" t="s">
        <v>385</v>
      </c>
      <c r="C119" s="81"/>
      <c r="D119" s="82"/>
      <c r="E119" s="78"/>
      <c r="F119" s="77"/>
      <c r="G119" s="77"/>
      <c r="H119" s="77"/>
      <c r="I119" s="75">
        <v>0</v>
      </c>
    </row>
    <row r="120" spans="2:12" s="58" customFormat="1">
      <c r="B120" s="80" t="s">
        <v>386</v>
      </c>
      <c r="C120" s="81"/>
      <c r="D120" s="82"/>
      <c r="E120" s="78"/>
      <c r="F120" s="77"/>
      <c r="G120" s="77"/>
      <c r="H120" s="77"/>
      <c r="I120" s="75">
        <v>0</v>
      </c>
    </row>
    <row r="121" spans="2:12" s="58" customFormat="1">
      <c r="B121" s="80" t="s">
        <v>387</v>
      </c>
      <c r="C121" s="81"/>
      <c r="D121" s="82"/>
      <c r="E121" s="78"/>
      <c r="F121" s="77"/>
      <c r="G121" s="77"/>
      <c r="H121" s="77"/>
      <c r="I121" s="75">
        <v>0</v>
      </c>
    </row>
    <row r="122" spans="2:12" s="58" customFormat="1">
      <c r="B122" s="80" t="s">
        <v>388</v>
      </c>
      <c r="C122" s="81"/>
      <c r="D122" s="82"/>
      <c r="E122" s="78"/>
      <c r="F122" s="77"/>
      <c r="G122" s="77"/>
      <c r="H122" s="77"/>
      <c r="I122" s="75">
        <v>0</v>
      </c>
    </row>
    <row r="123" spans="2:12" s="58" customFormat="1">
      <c r="B123" s="80" t="s">
        <v>389</v>
      </c>
      <c r="C123" s="81"/>
      <c r="D123" s="82"/>
      <c r="E123" s="78"/>
      <c r="F123" s="77"/>
      <c r="G123" s="77"/>
      <c r="H123" s="77"/>
      <c r="I123" s="75">
        <v>0</v>
      </c>
    </row>
    <row r="124" spans="2:12" s="58" customFormat="1">
      <c r="B124" s="80" t="s">
        <v>390</v>
      </c>
      <c r="C124" s="81"/>
      <c r="D124" s="82"/>
      <c r="E124" s="53">
        <v>37409411500</v>
      </c>
      <c r="F124" s="53">
        <v>430514082564</v>
      </c>
      <c r="G124" s="53">
        <v>97341163895</v>
      </c>
      <c r="H124" s="53">
        <v>-60635496497</v>
      </c>
      <c r="I124" s="53">
        <v>504629161462</v>
      </c>
      <c r="K124" s="76"/>
    </row>
    <row r="125" spans="2:12" s="58" customFormat="1">
      <c r="B125" s="91"/>
      <c r="C125" s="91"/>
      <c r="D125" s="91"/>
      <c r="E125" s="68" t="b">
        <v>1</v>
      </c>
      <c r="F125" s="68" t="b">
        <v>1</v>
      </c>
      <c r="G125" s="68" t="b">
        <v>1</v>
      </c>
      <c r="H125" s="68" t="b">
        <v>1</v>
      </c>
      <c r="I125" s="68" t="b">
        <v>1</v>
      </c>
    </row>
    <row r="126" spans="2:12" s="58" customFormat="1">
      <c r="E126" s="76"/>
      <c r="F126" s="76"/>
      <c r="G126" s="76"/>
      <c r="H126" s="76"/>
      <c r="I126" s="76"/>
    </row>
    <row r="127" spans="2:12" s="58" customFormat="1">
      <c r="F127" s="76">
        <v>0</v>
      </c>
      <c r="H127" s="76">
        <v>0</v>
      </c>
    </row>
    <row r="128" spans="2:12" s="58" customFormat="1"/>
    <row r="129" spans="2:9" s="71" customFormat="1"/>
    <row r="132" spans="2:9">
      <c r="B132" s="39" t="s">
        <v>391</v>
      </c>
      <c r="C132" s="39"/>
      <c r="D132" s="39"/>
      <c r="E132" s="39"/>
      <c r="F132" s="39"/>
      <c r="G132" s="39"/>
      <c r="H132" s="41"/>
      <c r="I132" s="41"/>
    </row>
    <row r="133" spans="2:9">
      <c r="B133" s="41" t="s">
        <v>341</v>
      </c>
      <c r="C133" s="41"/>
      <c r="D133" s="41"/>
      <c r="E133" s="41"/>
      <c r="F133" s="41"/>
      <c r="G133" s="41"/>
      <c r="H133" s="41"/>
      <c r="I133" s="41"/>
    </row>
    <row r="134" spans="2:9">
      <c r="B134" s="41" t="s">
        <v>392</v>
      </c>
      <c r="C134" s="41"/>
      <c r="D134" s="41"/>
      <c r="E134" s="41"/>
      <c r="F134" s="41"/>
      <c r="G134" s="41"/>
      <c r="H134" s="41"/>
      <c r="I134" s="41"/>
    </row>
    <row r="136" spans="2:9">
      <c r="B136" s="40" t="s">
        <v>283</v>
      </c>
      <c r="I136" s="85" t="s">
        <v>284</v>
      </c>
    </row>
    <row r="137" spans="2:9">
      <c r="I137" s="85"/>
    </row>
    <row r="138" spans="2:9">
      <c r="B138" s="679" t="s">
        <v>393</v>
      </c>
      <c r="C138" s="680"/>
      <c r="D138" s="681"/>
      <c r="E138" s="73" t="s">
        <v>394</v>
      </c>
      <c r="F138" s="74" t="s">
        <v>395</v>
      </c>
      <c r="G138" s="74"/>
      <c r="H138" s="74" t="s">
        <v>396</v>
      </c>
      <c r="I138" s="74"/>
    </row>
    <row r="139" spans="2:9">
      <c r="B139" s="699" t="s">
        <v>397</v>
      </c>
      <c r="C139" s="699"/>
      <c r="D139" s="699"/>
      <c r="E139" s="86"/>
      <c r="F139" s="87"/>
      <c r="G139" s="87">
        <v>247352951866</v>
      </c>
      <c r="H139" s="88"/>
      <c r="I139" s="88">
        <v>182212638890</v>
      </c>
    </row>
    <row r="140" spans="2:9">
      <c r="B140" s="700" t="s">
        <v>398</v>
      </c>
      <c r="C140" s="700"/>
      <c r="D140" s="700"/>
      <c r="E140" s="86"/>
      <c r="F140" s="87">
        <v>21769419102</v>
      </c>
      <c r="G140" s="87"/>
      <c r="H140" s="88">
        <v>-5767472526</v>
      </c>
      <c r="I140" s="88"/>
    </row>
    <row r="141" spans="2:9">
      <c r="B141" s="700" t="s">
        <v>399</v>
      </c>
      <c r="C141" s="700"/>
      <c r="D141" s="700"/>
      <c r="E141" s="86"/>
      <c r="F141" s="87">
        <v>359765845417</v>
      </c>
      <c r="G141" s="87"/>
      <c r="H141" s="88">
        <v>291992696800</v>
      </c>
      <c r="I141" s="88"/>
    </row>
    <row r="142" spans="2:9">
      <c r="B142" s="700" t="s">
        <v>400</v>
      </c>
      <c r="C142" s="700"/>
      <c r="D142" s="700"/>
      <c r="E142" s="86"/>
      <c r="F142" s="87">
        <v>-70340012329</v>
      </c>
      <c r="G142" s="87"/>
      <c r="H142" s="88">
        <v>-20033146776</v>
      </c>
      <c r="I142" s="88"/>
    </row>
    <row r="143" spans="2:9">
      <c r="B143" s="700" t="s">
        <v>401</v>
      </c>
      <c r="C143" s="700"/>
      <c r="D143" s="700"/>
      <c r="E143" s="86"/>
      <c r="F143" s="87">
        <v>1249285462</v>
      </c>
      <c r="G143" s="87"/>
      <c r="H143" s="88">
        <v>2235481472</v>
      </c>
      <c r="I143" s="88"/>
    </row>
    <row r="144" spans="2:9">
      <c r="B144" s="700" t="s">
        <v>402</v>
      </c>
      <c r="C144" s="700"/>
      <c r="D144" s="700"/>
      <c r="E144" s="86"/>
      <c r="F144" s="87">
        <v>-79965781217</v>
      </c>
      <c r="G144" s="87"/>
      <c r="H144" s="88">
        <v>-70118584519</v>
      </c>
      <c r="I144" s="88"/>
    </row>
    <row r="145" spans="2:9">
      <c r="B145" s="700" t="s">
        <v>403</v>
      </c>
      <c r="C145" s="700"/>
      <c r="D145" s="700"/>
      <c r="E145" s="86"/>
      <c r="F145" s="87">
        <v>7200000000</v>
      </c>
      <c r="G145" s="87"/>
      <c r="H145" s="88">
        <v>0</v>
      </c>
      <c r="I145" s="88"/>
    </row>
    <row r="146" spans="2:9">
      <c r="B146" s="700" t="s">
        <v>404</v>
      </c>
      <c r="C146" s="700"/>
      <c r="D146" s="700"/>
      <c r="E146" s="86"/>
      <c r="F146" s="87">
        <v>7674195431</v>
      </c>
      <c r="G146" s="87"/>
      <c r="H146" s="88">
        <v>-16096335561</v>
      </c>
      <c r="I146" s="88"/>
    </row>
    <row r="147" spans="2:9">
      <c r="B147" s="700" t="s">
        <v>405</v>
      </c>
      <c r="C147" s="700"/>
      <c r="D147" s="700"/>
      <c r="E147" s="86"/>
      <c r="F147" s="87"/>
      <c r="G147" s="87">
        <v>-163755093944</v>
      </c>
      <c r="H147" s="88"/>
      <c r="I147" s="88">
        <v>-306976365858</v>
      </c>
    </row>
    <row r="148" spans="2:9">
      <c r="B148" s="700" t="s">
        <v>406</v>
      </c>
      <c r="C148" s="700"/>
      <c r="D148" s="700"/>
      <c r="E148" s="86"/>
      <c r="F148" s="87">
        <v>60477453304</v>
      </c>
      <c r="G148" s="87"/>
      <c r="H148" s="88">
        <v>737574473</v>
      </c>
      <c r="I148" s="88"/>
    </row>
    <row r="149" spans="2:9">
      <c r="B149" s="700" t="s">
        <v>407</v>
      </c>
      <c r="C149" s="700"/>
      <c r="D149" s="700"/>
      <c r="E149" s="86"/>
      <c r="F149" s="87">
        <v>54903943129</v>
      </c>
      <c r="G149" s="87"/>
      <c r="H149" s="88">
        <v>0</v>
      </c>
      <c r="I149" s="88"/>
    </row>
    <row r="150" spans="2:9">
      <c r="B150" s="700" t="s">
        <v>408</v>
      </c>
      <c r="C150" s="700"/>
      <c r="D150" s="700"/>
      <c r="E150" s="86"/>
      <c r="F150" s="87">
        <v>502808429</v>
      </c>
      <c r="G150" s="87"/>
      <c r="H150" s="88">
        <v>0</v>
      </c>
      <c r="I150" s="88"/>
    </row>
    <row r="151" spans="2:9">
      <c r="B151" s="700" t="s">
        <v>409</v>
      </c>
      <c r="C151" s="700"/>
      <c r="D151" s="700"/>
      <c r="E151" s="86"/>
      <c r="F151" s="87">
        <v>3952940815</v>
      </c>
      <c r="G151" s="87"/>
      <c r="H151" s="88">
        <v>287479000</v>
      </c>
      <c r="I151" s="88"/>
    </row>
    <row r="152" spans="2:9">
      <c r="B152" s="700" t="s">
        <v>410</v>
      </c>
      <c r="C152" s="700"/>
      <c r="D152" s="700"/>
      <c r="E152" s="86"/>
      <c r="F152" s="87">
        <v>432875208</v>
      </c>
      <c r="G152" s="87"/>
      <c r="H152" s="88">
        <v>206208275</v>
      </c>
      <c r="I152" s="88"/>
    </row>
    <row r="153" spans="2:9">
      <c r="B153" s="700" t="s">
        <v>411</v>
      </c>
      <c r="C153" s="700"/>
      <c r="D153" s="700"/>
      <c r="E153" s="86"/>
      <c r="F153" s="87">
        <v>684885723</v>
      </c>
      <c r="G153" s="87"/>
      <c r="H153" s="88">
        <v>243887198</v>
      </c>
      <c r="I153" s="88"/>
    </row>
    <row r="154" spans="2:9">
      <c r="B154" s="700" t="s">
        <v>412</v>
      </c>
      <c r="C154" s="700"/>
      <c r="D154" s="700"/>
      <c r="E154" s="86"/>
      <c r="F154" s="87">
        <v>-224232547248</v>
      </c>
      <c r="G154" s="87"/>
      <c r="H154" s="88">
        <v>-307713940331</v>
      </c>
      <c r="I154" s="88"/>
    </row>
    <row r="155" spans="2:9">
      <c r="B155" s="700" t="s">
        <v>413</v>
      </c>
      <c r="C155" s="700"/>
      <c r="D155" s="700"/>
      <c r="E155" s="86"/>
      <c r="F155" s="87"/>
      <c r="G155" s="87"/>
      <c r="H155" s="88">
        <v>-16107058902</v>
      </c>
      <c r="I155" s="88"/>
    </row>
    <row r="156" spans="2:9">
      <c r="B156" s="700" t="s">
        <v>414</v>
      </c>
      <c r="C156" s="700"/>
      <c r="D156" s="700"/>
      <c r="E156" s="86"/>
      <c r="F156" s="87">
        <v>-7155424700</v>
      </c>
      <c r="G156" s="87"/>
      <c r="H156" s="88">
        <v>-2302191515</v>
      </c>
      <c r="I156" s="88"/>
    </row>
    <row r="157" spans="2:9">
      <c r="B157" s="700" t="s">
        <v>415</v>
      </c>
      <c r="C157" s="700"/>
      <c r="D157" s="700"/>
      <c r="E157" s="86"/>
      <c r="F157" s="87">
        <v>-195627227616</v>
      </c>
      <c r="G157" s="87"/>
      <c r="H157" s="88">
        <v>-176249790812</v>
      </c>
      <c r="I157" s="88"/>
    </row>
    <row r="158" spans="2:9">
      <c r="B158" s="700" t="s">
        <v>416</v>
      </c>
      <c r="C158" s="700"/>
      <c r="D158" s="700"/>
      <c r="E158" s="86"/>
      <c r="F158" s="87">
        <v>-5539928643</v>
      </c>
      <c r="G158" s="87"/>
      <c r="H158" s="88">
        <v>-9954824574</v>
      </c>
      <c r="I158" s="88"/>
    </row>
    <row r="159" spans="2:9">
      <c r="B159" s="700" t="s">
        <v>417</v>
      </c>
      <c r="C159" s="700"/>
      <c r="D159" s="700"/>
      <c r="E159" s="86"/>
      <c r="F159" s="87">
        <v>-15406176289</v>
      </c>
      <c r="G159" s="87"/>
      <c r="H159" s="88">
        <v>-1601625358</v>
      </c>
      <c r="I159" s="88"/>
    </row>
    <row r="160" spans="2:9">
      <c r="B160" s="700" t="s">
        <v>418</v>
      </c>
      <c r="C160" s="700"/>
      <c r="D160" s="700"/>
      <c r="E160" s="86"/>
      <c r="F160" s="87">
        <v>-503790000</v>
      </c>
      <c r="G160" s="87"/>
      <c r="H160" s="88">
        <v>0</v>
      </c>
      <c r="I160" s="88"/>
    </row>
    <row r="161" spans="2:9">
      <c r="B161" s="700" t="s">
        <v>419</v>
      </c>
      <c r="C161" s="700"/>
      <c r="D161" s="700"/>
      <c r="E161" s="86"/>
      <c r="F161" s="87">
        <v>0</v>
      </c>
      <c r="G161" s="87"/>
      <c r="H161" s="88">
        <v>-101498449170</v>
      </c>
      <c r="I161" s="88"/>
    </row>
    <row r="162" spans="2:9">
      <c r="B162" s="700" t="s">
        <v>420</v>
      </c>
      <c r="C162" s="700"/>
      <c r="D162" s="700"/>
      <c r="E162" s="86"/>
      <c r="F162" s="87"/>
      <c r="G162" s="87">
        <v>-104918101379</v>
      </c>
      <c r="H162" s="88"/>
      <c r="I162" s="88">
        <v>119526508502</v>
      </c>
    </row>
    <row r="163" spans="2:9">
      <c r="B163" s="700" t="s">
        <v>421</v>
      </c>
      <c r="C163" s="700"/>
      <c r="D163" s="700"/>
      <c r="E163" s="86"/>
      <c r="F163" s="87">
        <v>20000000000</v>
      </c>
      <c r="G163" s="87"/>
      <c r="H163" s="88">
        <v>1967156691447</v>
      </c>
      <c r="I163" s="88"/>
    </row>
    <row r="164" spans="2:9">
      <c r="B164" s="700" t="s">
        <v>422</v>
      </c>
      <c r="C164" s="700"/>
      <c r="D164" s="700"/>
      <c r="E164" s="86"/>
      <c r="F164" s="87">
        <v>20000000000</v>
      </c>
      <c r="G164" s="87"/>
      <c r="H164" s="88">
        <v>1967156691447</v>
      </c>
      <c r="I164" s="88"/>
    </row>
    <row r="165" spans="2:9">
      <c r="B165" s="700" t="s">
        <v>423</v>
      </c>
      <c r="C165" s="700"/>
      <c r="D165" s="700"/>
      <c r="E165" s="86"/>
      <c r="F165" s="87">
        <v>-124918101379</v>
      </c>
      <c r="G165" s="87"/>
      <c r="H165" s="88">
        <v>-1847630182945</v>
      </c>
      <c r="I165" s="88"/>
    </row>
    <row r="166" spans="2:9">
      <c r="B166" s="700" t="s">
        <v>424</v>
      </c>
      <c r="C166" s="700"/>
      <c r="D166" s="700"/>
      <c r="E166" s="86"/>
      <c r="F166" s="87">
        <v>-88428054850</v>
      </c>
      <c r="G166" s="87"/>
      <c r="H166" s="88">
        <v>-51631772745</v>
      </c>
      <c r="I166" s="88"/>
    </row>
    <row r="167" spans="2:9">
      <c r="B167" s="700" t="s">
        <v>425</v>
      </c>
      <c r="C167" s="700"/>
      <c r="D167" s="700"/>
      <c r="E167" s="86"/>
      <c r="F167" s="87">
        <v>-20000000000</v>
      </c>
      <c r="G167" s="87"/>
      <c r="H167" s="88">
        <v>-1787713551194</v>
      </c>
      <c r="I167" s="88"/>
    </row>
    <row r="168" spans="2:9">
      <c r="B168" s="700" t="s">
        <v>426</v>
      </c>
      <c r="C168" s="700"/>
      <c r="D168" s="700"/>
      <c r="E168" s="86"/>
      <c r="F168" s="87">
        <v>-16490046529</v>
      </c>
      <c r="G168" s="87"/>
      <c r="H168" s="88">
        <v>-8284859006</v>
      </c>
      <c r="I168" s="88"/>
    </row>
    <row r="169" spans="2:9">
      <c r="B169" s="700" t="s">
        <v>427</v>
      </c>
      <c r="C169" s="700"/>
      <c r="D169" s="700"/>
      <c r="E169" s="86"/>
      <c r="F169" s="87">
        <v>-21320243457</v>
      </c>
      <c r="G169" s="87"/>
      <c r="H169" s="88">
        <v>-5237218466</v>
      </c>
      <c r="I169" s="88"/>
    </row>
    <row r="170" spans="2:9">
      <c r="B170" s="700" t="s">
        <v>428</v>
      </c>
      <c r="C170" s="700"/>
      <c r="D170" s="700"/>
      <c r="E170" s="86"/>
      <c r="F170" s="87">
        <v>80311946932</v>
      </c>
      <c r="G170" s="87"/>
      <c r="H170" s="88">
        <v>85522487679</v>
      </c>
      <c r="I170" s="88"/>
    </row>
    <row r="171" spans="2:9">
      <c r="B171" s="700" t="s">
        <v>429</v>
      </c>
      <c r="C171" s="700"/>
      <c r="D171" s="700"/>
      <c r="E171" s="86"/>
      <c r="F171" s="87">
        <v>124322454</v>
      </c>
      <c r="G171" s="87"/>
      <c r="H171" s="88">
        <v>26677719</v>
      </c>
      <c r="I171" s="88"/>
    </row>
    <row r="172" spans="2:9">
      <c r="B172" s="700" t="s">
        <v>430</v>
      </c>
      <c r="C172" s="700"/>
      <c r="D172" s="700"/>
      <c r="E172" s="86"/>
      <c r="F172" s="87">
        <v>59116025929</v>
      </c>
      <c r="G172" s="87"/>
      <c r="H172" s="88">
        <v>80311946932</v>
      </c>
      <c r="I172" s="88"/>
    </row>
  </sheetData>
  <mergeCells count="36">
    <mergeCell ref="B172:D172"/>
    <mergeCell ref="B161:D161"/>
    <mergeCell ref="B162:D162"/>
    <mergeCell ref="B163:D163"/>
    <mergeCell ref="B164:D164"/>
    <mergeCell ref="B165:D165"/>
    <mergeCell ref="B166:D166"/>
    <mergeCell ref="B167:D167"/>
    <mergeCell ref="B168:D168"/>
    <mergeCell ref="B169:D169"/>
    <mergeCell ref="B170:D170"/>
    <mergeCell ref="B171:D171"/>
    <mergeCell ref="B160:D160"/>
    <mergeCell ref="B149:D149"/>
    <mergeCell ref="B150:D150"/>
    <mergeCell ref="B151:D151"/>
    <mergeCell ref="B152:D152"/>
    <mergeCell ref="B153:D153"/>
    <mergeCell ref="B154:D154"/>
    <mergeCell ref="B155:D155"/>
    <mergeCell ref="B156:D156"/>
    <mergeCell ref="B157:D157"/>
    <mergeCell ref="B158:D158"/>
    <mergeCell ref="B159:D159"/>
    <mergeCell ref="B148:D148"/>
    <mergeCell ref="B96:D96"/>
    <mergeCell ref="B138:D138"/>
    <mergeCell ref="B139:D139"/>
    <mergeCell ref="B140:D140"/>
    <mergeCell ref="B141:D141"/>
    <mergeCell ref="B142:D142"/>
    <mergeCell ref="B143:D143"/>
    <mergeCell ref="B144:D144"/>
    <mergeCell ref="B145:D145"/>
    <mergeCell ref="B146:D146"/>
    <mergeCell ref="B147:D147"/>
  </mergeCells>
  <phoneticPr fontId="3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rk, Je-Hong (KR/Deal Adv2)</dc:creator>
  <cp:keywords/>
  <dc:description/>
  <cp:lastModifiedBy>Lee, Geo-Yeon (KR/Deal Adv2)</cp:lastModifiedBy>
  <cp:revision/>
  <dcterms:created xsi:type="dcterms:W3CDTF">2022-01-27T04:37:46Z</dcterms:created>
  <dcterms:modified xsi:type="dcterms:W3CDTF">2023-02-12T16:09:55Z</dcterms:modified>
  <cp:category/>
  <cp:contentStatus/>
</cp:coreProperties>
</file>